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L:\Blts_Mcs\Family Care\FC Communications\LTC web\Capitation rates\"/>
    </mc:Choice>
  </mc:AlternateContent>
  <xr:revisionPtr revIDLastSave="0" documentId="13_ncr:1_{F78AA7A9-39AD-41A5-844F-DA3EDF88B5FB}" xr6:coauthVersionLast="47" xr6:coauthVersionMax="47" xr10:uidLastSave="{00000000-0000-0000-0000-000000000000}"/>
  <bookViews>
    <workbookView xWindow="16354" yWindow="-103" windowWidth="16663" windowHeight="9017" xr2:uid="{00000000-000D-0000-FFFF-FFFF00000000}"/>
  </bookViews>
  <sheets>
    <sheet name="Caveats" sheetId="2" r:id="rId1"/>
    <sheet name="Exhibit C" sheetId="3" r:id="rId2"/>
    <sheet name="Exhibit D1" sheetId="4" r:id="rId3"/>
    <sheet name="Exhibit D2" sheetId="18" r:id="rId4"/>
    <sheet name="Exhibit D3" sheetId="19" r:id="rId5"/>
    <sheet name="Exhibit G1" sheetId="23" r:id="rId6"/>
    <sheet name="Exhibit G2" sheetId="24" r:id="rId7"/>
    <sheet name="Exhibit G3" sheetId="25" r:id="rId8"/>
    <sheet name="Exhibit H1B" sheetId="7" r:id="rId9"/>
    <sheet name="Exhibit H2B" sheetId="8" r:id="rId10"/>
    <sheet name="Exhibit H3B" sheetId="9" r:id="rId11"/>
    <sheet name="Exhibit I" sheetId="10" r:id="rId12"/>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Caveats!$B$2:$B$13</definedName>
    <definedName name="_xlnm.Print_Area" localSheetId="1">'Exhibit C'!$B$2:$O$16</definedName>
    <definedName name="_xlnm.Print_Area" localSheetId="2">'Exhibit D1'!$B$2:$G$22</definedName>
    <definedName name="_xlnm.Print_Area" localSheetId="3">'Exhibit D2'!$B$2:$G$22</definedName>
    <definedName name="_xlnm.Print_Area" localSheetId="4">'Exhibit D3'!$B$2:$G$22</definedName>
    <definedName name="_xlnm.Print_Area" localSheetId="5">'Exhibit G1'!$B$2:$M$60</definedName>
    <definedName name="_xlnm.Print_Area" localSheetId="6">'Exhibit G2'!$B$2:$M$68</definedName>
    <definedName name="_xlnm.Print_Area" localSheetId="7">'Exhibit G3'!$B$2:$M$68</definedName>
    <definedName name="_xlnm.Print_Area" localSheetId="8">'Exhibit H1B'!$B$2:$G$69</definedName>
    <definedName name="_xlnm.Print_Area" localSheetId="9">'Exhibit H2B'!$B$2:$G$77</definedName>
    <definedName name="_xlnm.Print_Area" localSheetId="10">'Exhibit H3B'!$B$2:$G$77</definedName>
    <definedName name="_xlnm.Print_Area" localSheetId="11">'Exhibit I'!$B$2:$N$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74" uniqueCount="186">
  <si>
    <t>Caveats and Limitations</t>
  </si>
  <si>
    <t xml:space="preserve"> </t>
  </si>
  <si>
    <t>Differences between the capitation rates and actual MCO experience will depend on the extent to which future experience conforms to the assumptions made in the capitation rate development calculations. It is certain that actual experience will not conform exactly to the assumptions used. Actual amounts will differ from projected amounts to the extent that actual experience is higher or lower than expected. These rates may not be appropriate for all MCOs. Any MCO considering participating in PACE should consider their unique circumstances before deciding to contract under these rates.</t>
  </si>
  <si>
    <t>The results of this deliverable are technical in nature and are dependent upon specific assumptions and methods. No party should rely on these results without a thorough understanding of those assumptions and methods. Such an understanding may require consultation with qualified professionals.</t>
  </si>
  <si>
    <t>The authors of this deliverable are actuaries for Milliman, members of the American Academy of Actuaries, and meet the Qualification Standards of the Academy to render the actuarial opinion contained herein. To the best of their knowledge and belief, this deliverable is complete and accurate and has been prepared in accordance with generally recognized and accepted actuarial principles and practices.</t>
  </si>
  <si>
    <t>Exhibit C</t>
  </si>
  <si>
    <t>Exhibit D1</t>
  </si>
  <si>
    <t>Exhibit D3</t>
  </si>
  <si>
    <t>Exhibit D2</t>
  </si>
  <si>
    <t>Milliman prepared this deliverable for the specific purpose of developing CY 2024 PACE AWOP and capitation rates. This deliverable should not be used for any other purpose. This deliverable has been prepared solely for the internal business use of, and is only to be relied upon by, the management of DHS. We understand this deliverable may be shared with participating MCOs, CMS, and other interested parties. Milliman does not intend to benefit, or create a legal duty to, any third party recipient of its work. This deliverable should only be reviewed in its entirety.</t>
  </si>
  <si>
    <t xml:space="preserve">Milliman has developed certain models to estimate the values included in this deliverable. The intent of the models was to estimate CY 2024 PACE AWOP development and PACE capitation rate. We have reviewed the models, including their inputs, calculations, and outputs for consistency, reasonableness, and appropriateness to the intended purpose and in compliance with generally accepted actuarial practice and relevant actuarial standards of practice (ASOP). </t>
  </si>
  <si>
    <t>The models rely on data and information as input to the models. We used MCO financial reporting, as well as encounter, eligibility, diagnostic, and functional screen data for CY 2020, CY 2021, CY 2022 and June 2023, and other information provided by DHS to develop the PACE capitation rate shown in this deliverable. We have relied upon this data and information provided by DHS for this purpose and accepted it without audit. To the extent that the data and information provided is not accurate, or is not complete, the values provided in this deliverable may likewise be inaccurate or incomplete. The models, including all input, calculations, and output may not be appropriate for any other purpose. Please see Appendix B for a full list of the data relied upon to develop the CY 2024 PACE AWOP development and PACE capitation.</t>
  </si>
  <si>
    <t>Exhibit G1</t>
  </si>
  <si>
    <t>Exhibit G2</t>
  </si>
  <si>
    <t>Exhibit G3</t>
  </si>
  <si>
    <t>Exhibit H1B</t>
  </si>
  <si>
    <t>Exhibit H2B</t>
  </si>
  <si>
    <t>Exhibit H3B</t>
  </si>
  <si>
    <t>Exhibit I</t>
  </si>
  <si>
    <t>Wisconsin Department of Health Services</t>
  </si>
  <si>
    <t>CY 2024 PACE Initial AWOP / Capitation Rate Development</t>
  </si>
  <si>
    <t>Summary of CY 2024 Projected Exposure Months by MCO/GSR and Age Group</t>
  </si>
  <si>
    <t>Dual Eligible and Medicaid Only Populations</t>
  </si>
  <si>
    <t>Developmentally Disabled</t>
  </si>
  <si>
    <t>Age</t>
  </si>
  <si>
    <t>Dual</t>
  </si>
  <si>
    <t>Medicaid Only</t>
  </si>
  <si>
    <t>MCO</t>
  </si>
  <si>
    <t>Group</t>
  </si>
  <si>
    <t>Male</t>
  </si>
  <si>
    <t>Female</t>
  </si>
  <si>
    <t>CCHP - PACE</t>
  </si>
  <si>
    <t>0-44</t>
  </si>
  <si>
    <t>45-54</t>
  </si>
  <si>
    <t>55-64</t>
  </si>
  <si>
    <t>65-74</t>
  </si>
  <si>
    <t>75-84</t>
  </si>
  <si>
    <t>85+</t>
  </si>
  <si>
    <t>Physically Disabled</t>
  </si>
  <si>
    <t>Frail Elderly</t>
  </si>
  <si>
    <t>Acute and Primary Services Rate Development</t>
  </si>
  <si>
    <t>Dual Eligible Population</t>
  </si>
  <si>
    <t>DD</t>
  </si>
  <si>
    <t>PD</t>
  </si>
  <si>
    <t>FE</t>
  </si>
  <si>
    <t>Exposure Months</t>
  </si>
  <si>
    <t>Acute &amp; Primary Services</t>
  </si>
  <si>
    <t>Inpatient Hospital</t>
  </si>
  <si>
    <t>Outpatient Hospital</t>
  </si>
  <si>
    <t>Pharmacy</t>
  </si>
  <si>
    <t>Dental</t>
  </si>
  <si>
    <t>Other Acute &amp; Primary</t>
  </si>
  <si>
    <t>Grand Total</t>
  </si>
  <si>
    <t>Composite PMPM</t>
  </si>
  <si>
    <t>Medicaid Only Population</t>
  </si>
  <si>
    <t>Total Population</t>
  </si>
  <si>
    <t>CY 2024 Partnership Capitation Rate Development</t>
  </si>
  <si>
    <t>Functional Screen Regression Model of CY 2024 for Family Care Nursing Home Population</t>
  </si>
  <si>
    <t>R-Squared</t>
  </si>
  <si>
    <t>Statewide</t>
  </si>
  <si>
    <t>Variable</t>
  </si>
  <si>
    <t>Estimate</t>
  </si>
  <si>
    <t>p-Value</t>
  </si>
  <si>
    <t>Intercept (Grid Component)</t>
  </si>
  <si>
    <t/>
  </si>
  <si>
    <t>DD/NH Level of Care (Grid Component)</t>
  </si>
  <si>
    <t>Vent Dependent</t>
  </si>
  <si>
    <t>Number of IADLs (Grid Component)</t>
  </si>
  <si>
    <t>IADL_1</t>
  </si>
  <si>
    <t>IADL_2</t>
  </si>
  <si>
    <t>IADL_3</t>
  </si>
  <si>
    <t>IADL_4</t>
  </si>
  <si>
    <t>IADL_5</t>
  </si>
  <si>
    <t>Specific ADLs / Equipment Used (Add-On)</t>
  </si>
  <si>
    <t>Toileting_2</t>
  </si>
  <si>
    <t>Interaction Terms (Add-On)</t>
  </si>
  <si>
    <t>Autism_Bipolar</t>
  </si>
  <si>
    <t>Autism_Other Mental Illness</t>
  </si>
  <si>
    <t>Behaviors_Autism</t>
  </si>
  <si>
    <t>Brain_Alcohol</t>
  </si>
  <si>
    <t>Injury_Overnight_Mental Illness</t>
  </si>
  <si>
    <t>Intellectually Disabled_Bipolar</t>
  </si>
  <si>
    <t>Intellectually Disabled_Other Mental Illness</t>
  </si>
  <si>
    <t>Other Federal DD_Bipolar</t>
  </si>
  <si>
    <t>Transfer_Equip_Mobility</t>
  </si>
  <si>
    <t>Behavioral Variables (Add-On)</t>
  </si>
  <si>
    <t>Injury_1</t>
  </si>
  <si>
    <t>Injury_2</t>
  </si>
  <si>
    <t>Offensive_1-3</t>
  </si>
  <si>
    <t>Resistive_1</t>
  </si>
  <si>
    <t>Wander_2</t>
  </si>
  <si>
    <t>Health Related Services (Add-On)</t>
  </si>
  <si>
    <t>Exercise</t>
  </si>
  <si>
    <t>Ostomy</t>
  </si>
  <si>
    <t>Reposition</t>
  </si>
  <si>
    <t>Respirate</t>
  </si>
  <si>
    <t>Tracheostomy</t>
  </si>
  <si>
    <t>Tube Feedings</t>
  </si>
  <si>
    <t>Urinary</t>
  </si>
  <si>
    <t>Incidents</t>
  </si>
  <si>
    <t>Incidents_0</t>
  </si>
  <si>
    <t>Incidents_1</t>
  </si>
  <si>
    <t>Incidents_2</t>
  </si>
  <si>
    <t>Incidents_3+</t>
  </si>
  <si>
    <t>Incremental</t>
  </si>
  <si>
    <t>Proportion</t>
  </si>
  <si>
    <t>Partial R2</t>
  </si>
  <si>
    <t>with Variable</t>
  </si>
  <si>
    <t>Increase</t>
  </si>
  <si>
    <t>SNF</t>
  </si>
  <si>
    <t>Bathing_1-2</t>
  </si>
  <si>
    <t>Eating_2</t>
  </si>
  <si>
    <t>Transfer_2</t>
  </si>
  <si>
    <t>Dress_Bath</t>
  </si>
  <si>
    <t>Injury_Mental Illness</t>
  </si>
  <si>
    <t>Muscular_Mental Illness_Age 60 and Under</t>
  </si>
  <si>
    <t>Seizure Pre-22_Schizophrenia</t>
  </si>
  <si>
    <t>Spinal Injury_Alcohol/Drug Abuse</t>
  </si>
  <si>
    <t>Trauma BI Post-22_Exercise</t>
  </si>
  <si>
    <t>Vent Dependent_Tracheostomy</t>
  </si>
  <si>
    <t>Cognition_2</t>
  </si>
  <si>
    <t>Cognition_3</t>
  </si>
  <si>
    <t>Mental Health_2</t>
  </si>
  <si>
    <t>Ulcer Stage 2</t>
  </si>
  <si>
    <t>Ulcer Stage 3-4</t>
  </si>
  <si>
    <t>Wound</t>
  </si>
  <si>
    <t>Diagnoses (Add-On)</t>
  </si>
  <si>
    <t>Alzheimers</t>
  </si>
  <si>
    <t>Brain Injury Pre-22</t>
  </si>
  <si>
    <t>Bath_Position</t>
  </si>
  <si>
    <t>Dress_Toilet</t>
  </si>
  <si>
    <t>Seizure_Post-22_Other</t>
  </si>
  <si>
    <t>Seizure Post-22_Schizophrenia</t>
  </si>
  <si>
    <t>Trauma BI Post-22_Other Mental Illness</t>
  </si>
  <si>
    <t>Trauma BI Post-22_Depression</t>
  </si>
  <si>
    <t>Alcohol Drug Abuse</t>
  </si>
  <si>
    <t>Injury_1-2</t>
  </si>
  <si>
    <t>Mental Illness</t>
  </si>
  <si>
    <t>MCO/GSR Functional Screen Attribute Distribution for PACE - June 2023 Enrollment</t>
  </si>
  <si>
    <t>Statewide Estimate</t>
  </si>
  <si>
    <t>MCO/GSR Composite</t>
  </si>
  <si>
    <t>GSR Composite</t>
  </si>
  <si>
    <t>MCO/GSR Experience Credibility Weight</t>
  </si>
  <si>
    <t>Final Blended Composite</t>
  </si>
  <si>
    <t>RY24 Starting Normalized Risk Score (1)</t>
  </si>
  <si>
    <t>RY24 Starting Normalized Risk Scores - MCO Average</t>
  </si>
  <si>
    <t>Final RY23 Rate Setting Risk Scores - MCO Average</t>
  </si>
  <si>
    <t>Preliminary RY23 to RY24 Risk Score Change</t>
  </si>
  <si>
    <t>RY23 to RY24 Risk Score Change Range Limit</t>
  </si>
  <si>
    <t>Risk Score Change Range Limit Factor (2)</t>
  </si>
  <si>
    <t>Raw RY 24 Risk Score with Range Limit Factor (1 x 2)</t>
  </si>
  <si>
    <t xml:space="preserve">Normalized RY 24 Risk Score with Range Limit Factor </t>
  </si>
  <si>
    <t>Development of Service Portion of LTC Rate</t>
  </si>
  <si>
    <t>(A)</t>
  </si>
  <si>
    <t>(B)</t>
  </si>
  <si>
    <t>(C) = (A) × (B)</t>
  </si>
  <si>
    <t>(D1)</t>
  </si>
  <si>
    <t>(D2)</t>
  </si>
  <si>
    <t>(D3)</t>
  </si>
  <si>
    <t>(D4)</t>
  </si>
  <si>
    <t>(D5)</t>
  </si>
  <si>
    <t>(D6)</t>
  </si>
  <si>
    <t>(E) = (C) x (D)</t>
  </si>
  <si>
    <t>MCO/GSR Specific Base Rate Development</t>
  </si>
  <si>
    <t>Projection to CY 2024</t>
  </si>
  <si>
    <t>CY 2024 FCP Regression Results</t>
  </si>
  <si>
    <t>CY 2024 DD Adjustment Factors</t>
  </si>
  <si>
    <t>Development</t>
  </si>
  <si>
    <t>Projected CY 2024 Exposure Months</t>
  </si>
  <si>
    <t>FCP Statewide DD Base Costs</t>
  </si>
  <si>
    <t>PACE Risk Score - June 2023 Enrollment</t>
  </si>
  <si>
    <t>MCO/GSR Specific Risk Adjusted Rate</t>
  </si>
  <si>
    <t>Two Year Utilization Trend</t>
  </si>
  <si>
    <t>Two Year Unit Cost Trend</t>
  </si>
  <si>
    <t>Two Year Acuity Trend</t>
  </si>
  <si>
    <t>Geographic Adjustment Factor</t>
  </si>
  <si>
    <t>Two Year Nursing Home Rate Increase</t>
  </si>
  <si>
    <t>Two Year PCA Rate Increase</t>
  </si>
  <si>
    <t>Projected Per
Capita Monthly Costs</t>
  </si>
  <si>
    <t>CY 2024 PD Adjustment Factors</t>
  </si>
  <si>
    <t>FCP Statewide PD Base Costs</t>
  </si>
  <si>
    <t>CY 2024 FE Adjustment Factors</t>
  </si>
  <si>
    <t>FCP Statewide FE Base Costs</t>
  </si>
  <si>
    <t>Composite</t>
  </si>
  <si>
    <t>CY 2024 Composite Adjustment Factors</t>
  </si>
  <si>
    <t>FCP Statewide Composite Base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quot;$&quot;#,##0.00_);\-&quot;$&quot;#,##0.00_)"/>
    <numFmt numFmtId="165" formatCode="_(* #,##0_);_(* \(#,##0\);_(* &quot;-&quot;??_);_(@_)"/>
    <numFmt numFmtId="166" formatCode="#,##0.0000"/>
    <numFmt numFmtId="167" formatCode="0.0%"/>
    <numFmt numFmtId="168" formatCode="_(* #,##0.0000_);_(* \(#,##0.0000\);_(* &quot;-&quot;_);_(@_)"/>
    <numFmt numFmtId="169" formatCode="_(* #,##0.00_);_(* \(#,##0.00\);_(* &quot;-&quot;_);_(@_)"/>
    <numFmt numFmtId="170" formatCode="_(* #,##0.0000_);_(* \(#,##0.0000\);_(* &quot;-&quot;??_);_(@_)"/>
    <numFmt numFmtId="171" formatCode="_(* #,##0.0000_);_(* \(#,##0.0000\);_(* &quot;-&quot;????_);_(@_)"/>
    <numFmt numFmtId="172" formatCode="&quot;$&quot;#,##0.00"/>
    <numFmt numFmtId="173" formatCode="0.0000"/>
  </numFmts>
  <fonts count="17" x14ac:knownFonts="1">
    <font>
      <sz val="10"/>
      <color theme="1"/>
      <name val="Arial"/>
      <family val="2"/>
    </font>
    <font>
      <sz val="11"/>
      <color theme="1"/>
      <name val="Calibri"/>
      <family val="2"/>
      <scheme val="minor"/>
    </font>
    <font>
      <sz val="10"/>
      <color theme="1"/>
      <name val="Arial"/>
      <family val="2"/>
    </font>
    <font>
      <sz val="11"/>
      <color theme="1"/>
      <name val="Calibri"/>
      <family val="2"/>
      <scheme val="minor"/>
    </font>
    <font>
      <sz val="10"/>
      <color theme="1"/>
      <name val="Arial"/>
      <family val="2"/>
    </font>
    <font>
      <b/>
      <sz val="10"/>
      <color theme="0"/>
      <name val="Arial"/>
      <family val="2"/>
    </font>
    <font>
      <sz val="10"/>
      <name val="Arial"/>
      <family val="2"/>
    </font>
    <font>
      <b/>
      <sz val="10"/>
      <name val="Arial"/>
      <family val="2"/>
    </font>
    <font>
      <sz val="11"/>
      <name val="Calibri"/>
      <family val="2"/>
      <scheme val="minor"/>
    </font>
    <font>
      <sz val="10"/>
      <color rgb="FFFF0000"/>
      <name val="Arial"/>
      <family val="2"/>
    </font>
    <font>
      <b/>
      <sz val="10"/>
      <color rgb="FFFF0000"/>
      <name val="Arial"/>
      <family val="2"/>
    </font>
    <font>
      <b/>
      <sz val="10"/>
      <color rgb="FF004877"/>
      <name val="Arial"/>
      <family val="2"/>
    </font>
    <font>
      <b/>
      <sz val="11"/>
      <color theme="1"/>
      <name val="Calibri"/>
      <family val="2"/>
      <scheme val="minor"/>
    </font>
    <font>
      <sz val="10"/>
      <color theme="0"/>
      <name val="Arial"/>
      <family val="2"/>
    </font>
    <font>
      <i/>
      <sz val="10"/>
      <name val="Arial"/>
      <family val="2"/>
    </font>
    <font>
      <b/>
      <sz val="11"/>
      <name val="Calibri"/>
      <family val="2"/>
      <scheme val="minor"/>
    </font>
    <font>
      <b/>
      <i/>
      <sz val="10"/>
      <name val="Arial"/>
      <family val="2"/>
    </font>
  </fonts>
  <fills count="4">
    <fill>
      <patternFill patternType="none"/>
    </fill>
    <fill>
      <patternFill patternType="gray125"/>
    </fill>
    <fill>
      <patternFill patternType="solid">
        <fgColor rgb="FF0081E3"/>
        <bgColor indexed="64"/>
      </patternFill>
    </fill>
    <fill>
      <patternFill patternType="solid">
        <fgColor theme="0" tint="-0.249977111117893"/>
        <bgColor indexed="64"/>
      </patternFill>
    </fill>
  </fills>
  <borders count="19">
    <border>
      <left/>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style="dotted">
        <color indexed="64"/>
      </bottom>
      <diagonal/>
    </border>
    <border>
      <left style="thin">
        <color indexed="64"/>
      </left>
      <right/>
      <top/>
      <bottom style="dotted">
        <color indexed="64"/>
      </bottom>
      <diagonal/>
    </border>
    <border>
      <left/>
      <right/>
      <top/>
      <bottom style="dotted">
        <color indexed="64"/>
      </bottom>
      <diagonal/>
    </border>
  </borders>
  <cellStyleXfs count="12">
    <xf numFmtId="0" fontId="0"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4" fillId="0" borderId="0"/>
    <xf numFmtId="0" fontId="6" fillId="0" borderId="0"/>
    <xf numFmtId="0" fontId="6" fillId="0" borderId="0"/>
    <xf numFmtId="0" fontId="2" fillId="0" borderId="0"/>
    <xf numFmtId="0" fontId="2" fillId="0" borderId="0"/>
    <xf numFmtId="0" fontId="1" fillId="0" borderId="0"/>
    <xf numFmtId="0" fontId="2" fillId="0" borderId="0"/>
    <xf numFmtId="9" fontId="1" fillId="0" borderId="0" applyFont="0" applyFill="0" applyBorder="0" applyAlignment="0" applyProtection="0"/>
  </cellStyleXfs>
  <cellXfs count="173">
    <xf numFmtId="0" fontId="0" fillId="0" borderId="0" xfId="0"/>
    <xf numFmtId="0" fontId="3" fillId="0" borderId="0" xfId="3"/>
    <xf numFmtId="0" fontId="5" fillId="2" borderId="0" xfId="4" applyFont="1" applyFill="1" applyAlignment="1">
      <alignment horizontal="centerContinuous"/>
    </xf>
    <xf numFmtId="0" fontId="8" fillId="0" borderId="0" xfId="0" applyFont="1"/>
    <xf numFmtId="164" fontId="7" fillId="0" borderId="0" xfId="4" applyNumberFormat="1" applyFont="1"/>
    <xf numFmtId="168" fontId="7" fillId="0" borderId="0" xfId="5" applyNumberFormat="1" applyFont="1"/>
    <xf numFmtId="0" fontId="10" fillId="2" borderId="0" xfId="0" applyFont="1" applyFill="1" applyAlignment="1">
      <alignment horizontal="centerContinuous"/>
    </xf>
    <xf numFmtId="0" fontId="10" fillId="0" borderId="0" xfId="0" applyFont="1"/>
    <xf numFmtId="0" fontId="10" fillId="2" borderId="0" xfId="4" applyFont="1" applyFill="1" applyAlignment="1">
      <alignment horizontal="centerContinuous"/>
    </xf>
    <xf numFmtId="43" fontId="10" fillId="2" borderId="0" xfId="1" applyFont="1" applyFill="1" applyBorder="1" applyAlignment="1">
      <alignment horizontal="centerContinuous"/>
    </xf>
    <xf numFmtId="0" fontId="2" fillId="0" borderId="0" xfId="3" applyFont="1"/>
    <xf numFmtId="0" fontId="2" fillId="0" borderId="0" xfId="0" applyFont="1" applyAlignment="1">
      <alignment horizontal="justify" vertical="center"/>
    </xf>
    <xf numFmtId="0" fontId="11" fillId="0" borderId="0" xfId="0" applyFont="1" applyAlignment="1">
      <alignment horizontal="justify" vertical="center"/>
    </xf>
    <xf numFmtId="0" fontId="2" fillId="0" borderId="0" xfId="0" applyFont="1" applyAlignment="1">
      <alignment vertical="center"/>
    </xf>
    <xf numFmtId="0" fontId="6" fillId="0" borderId="0" xfId="0" applyFont="1"/>
    <xf numFmtId="0" fontId="0" fillId="0" borderId="0" xfId="0" applyAlignment="1">
      <alignment horizontal="justify" vertical="center"/>
    </xf>
    <xf numFmtId="0" fontId="6" fillId="0" borderId="1" xfId="0" applyFont="1" applyBorder="1"/>
    <xf numFmtId="0" fontId="6" fillId="0" borderId="2" xfId="0" applyFont="1" applyBorder="1"/>
    <xf numFmtId="0" fontId="6" fillId="0" borderId="6" xfId="0" applyFont="1" applyBorder="1"/>
    <xf numFmtId="0" fontId="6" fillId="0" borderId="7" xfId="0" applyFont="1" applyBorder="1"/>
    <xf numFmtId="0" fontId="6" fillId="0" borderId="10" xfId="0" applyFont="1" applyBorder="1"/>
    <xf numFmtId="169" fontId="6" fillId="0" borderId="6" xfId="0" applyNumberFormat="1" applyFont="1" applyBorder="1"/>
    <xf numFmtId="169" fontId="6" fillId="0" borderId="0" xfId="0" applyNumberFormat="1" applyFont="1"/>
    <xf numFmtId="169" fontId="6" fillId="0" borderId="7" xfId="0" applyNumberFormat="1" applyFont="1" applyBorder="1"/>
    <xf numFmtId="172" fontId="6" fillId="0" borderId="6" xfId="0" applyNumberFormat="1" applyFont="1" applyBorder="1"/>
    <xf numFmtId="172" fontId="6" fillId="0" borderId="0" xfId="0" applyNumberFormat="1" applyFont="1"/>
    <xf numFmtId="172" fontId="6" fillId="0" borderId="7" xfId="0" applyNumberFormat="1" applyFont="1" applyBorder="1"/>
    <xf numFmtId="0" fontId="7" fillId="0" borderId="10" xfId="0" applyFont="1" applyBorder="1"/>
    <xf numFmtId="0" fontId="7" fillId="0" borderId="0" xfId="0" applyFont="1"/>
    <xf numFmtId="172" fontId="7" fillId="0" borderId="12" xfId="0" applyNumberFormat="1" applyFont="1" applyBorder="1" applyAlignment="1">
      <alignment horizontal="centerContinuous"/>
    </xf>
    <xf numFmtId="172" fontId="7" fillId="0" borderId="10" xfId="0" applyNumberFormat="1" applyFont="1" applyBorder="1" applyAlignment="1">
      <alignment horizontal="centerContinuous"/>
    </xf>
    <xf numFmtId="0" fontId="5" fillId="2" borderId="0" xfId="0" applyFont="1" applyFill="1" applyAlignment="1">
      <alignment horizontal="centerContinuous"/>
    </xf>
    <xf numFmtId="0" fontId="5" fillId="2" borderId="3" xfId="0" applyFont="1" applyFill="1" applyBorder="1" applyAlignment="1">
      <alignment horizontal="centerContinuous"/>
    </xf>
    <xf numFmtId="0" fontId="5" fillId="2" borderId="2" xfId="0" applyFont="1" applyFill="1" applyBorder="1" applyAlignment="1">
      <alignment horizontal="centerContinuous"/>
    </xf>
    <xf numFmtId="0" fontId="7" fillId="0" borderId="0" xfId="5" applyFont="1"/>
    <xf numFmtId="0" fontId="7" fillId="0" borderId="0" xfId="5" applyFont="1" applyAlignment="1">
      <alignment horizontal="center"/>
    </xf>
    <xf numFmtId="0" fontId="5" fillId="2" borderId="0" xfId="5" applyFont="1" applyFill="1" applyAlignment="1">
      <alignment horizontal="centerContinuous"/>
    </xf>
    <xf numFmtId="0" fontId="9" fillId="2" borderId="0" xfId="9" applyFont="1" applyFill="1" applyAlignment="1">
      <alignment horizontal="centerContinuous"/>
    </xf>
    <xf numFmtId="0" fontId="1" fillId="0" borderId="0" xfId="9"/>
    <xf numFmtId="0" fontId="9" fillId="2" borderId="0" xfId="6" applyFont="1" applyFill="1" applyAlignment="1">
      <alignment horizontal="centerContinuous"/>
    </xf>
    <xf numFmtId="0" fontId="9" fillId="0" borderId="0" xfId="6" applyFont="1"/>
    <xf numFmtId="0" fontId="9" fillId="0" borderId="0" xfId="9" applyFont="1"/>
    <xf numFmtId="4" fontId="9" fillId="0" borderId="0" xfId="9" applyNumberFormat="1" applyFont="1"/>
    <xf numFmtId="2" fontId="9" fillId="0" borderId="0" xfId="9" applyNumberFormat="1" applyFont="1"/>
    <xf numFmtId="10" fontId="9" fillId="0" borderId="0" xfId="11" applyNumberFormat="1" applyFont="1"/>
    <xf numFmtId="167" fontId="9" fillId="0" borderId="0" xfId="11" applyNumberFormat="1" applyFont="1"/>
    <xf numFmtId="173" fontId="9" fillId="0" borderId="0" xfId="9" applyNumberFormat="1" applyFont="1"/>
    <xf numFmtId="0" fontId="12" fillId="0" borderId="0" xfId="9" applyFont="1"/>
    <xf numFmtId="0" fontId="6" fillId="0" borderId="0" xfId="4" applyFont="1"/>
    <xf numFmtId="0" fontId="7" fillId="0" borderId="0" xfId="7" applyFont="1" applyAlignment="1">
      <alignment horizontal="center"/>
    </xf>
    <xf numFmtId="43" fontId="7" fillId="0" borderId="0" xfId="1" applyFont="1" applyAlignment="1">
      <alignment horizontal="center"/>
    </xf>
    <xf numFmtId="43" fontId="6" fillId="0" borderId="0" xfId="1" applyFont="1"/>
    <xf numFmtId="43" fontId="7" fillId="0" borderId="0" xfId="1" quotePrefix="1" applyFont="1" applyAlignment="1">
      <alignment horizontal="center"/>
    </xf>
    <xf numFmtId="0" fontId="7" fillId="3" borderId="14" xfId="4" applyFont="1" applyFill="1" applyBorder="1" applyAlignment="1">
      <alignment horizontal="center"/>
    </xf>
    <xf numFmtId="0" fontId="7" fillId="3" borderId="11" xfId="4" applyFont="1" applyFill="1" applyBorder="1" applyAlignment="1">
      <alignment horizontal="centerContinuous"/>
    </xf>
    <xf numFmtId="0" fontId="6" fillId="3" borderId="4" xfId="4" applyFont="1" applyFill="1" applyBorder="1" applyAlignment="1">
      <alignment horizontal="centerContinuous"/>
    </xf>
    <xf numFmtId="43" fontId="6" fillId="3" borderId="5" xfId="1" applyFont="1" applyFill="1" applyBorder="1" applyAlignment="1">
      <alignment horizontal="centerContinuous"/>
    </xf>
    <xf numFmtId="0" fontId="7" fillId="3" borderId="4" xfId="4" applyFont="1" applyFill="1" applyBorder="1" applyAlignment="1">
      <alignment horizontal="centerContinuous"/>
    </xf>
    <xf numFmtId="0" fontId="7" fillId="3" borderId="15" xfId="0" applyFont="1" applyFill="1" applyBorder="1" applyAlignment="1">
      <alignment horizontal="center"/>
    </xf>
    <xf numFmtId="0" fontId="7" fillId="3" borderId="14" xfId="0" applyFont="1" applyFill="1" applyBorder="1" applyAlignment="1">
      <alignment horizontal="center"/>
    </xf>
    <xf numFmtId="43" fontId="7" fillId="3" borderId="14" xfId="1" applyFont="1" applyFill="1" applyBorder="1" applyAlignment="1">
      <alignment horizontal="center"/>
    </xf>
    <xf numFmtId="0" fontId="7" fillId="3" borderId="1" xfId="4" applyFont="1" applyFill="1" applyBorder="1" applyAlignment="1">
      <alignment horizontal="centerContinuous"/>
    </xf>
    <xf numFmtId="0" fontId="7" fillId="3" borderId="3" xfId="4" applyFont="1" applyFill="1" applyBorder="1" applyAlignment="1">
      <alignment horizontal="centerContinuous"/>
    </xf>
    <xf numFmtId="0" fontId="7" fillId="3" borderId="2" xfId="4" applyFont="1" applyFill="1" applyBorder="1" applyAlignment="1">
      <alignment horizontal="centerContinuous"/>
    </xf>
    <xf numFmtId="43" fontId="7" fillId="3" borderId="2" xfId="4" quotePrefix="1" applyNumberFormat="1" applyFont="1" applyFill="1" applyBorder="1" applyAlignment="1">
      <alignment horizontal="centerContinuous"/>
    </xf>
    <xf numFmtId="0" fontId="7" fillId="3" borderId="15" xfId="0" applyFont="1" applyFill="1" applyBorder="1" applyAlignment="1">
      <alignment horizontal="center" vertical="top" wrapText="1"/>
    </xf>
    <xf numFmtId="0" fontId="7" fillId="3" borderId="15" xfId="0" applyFont="1" applyFill="1" applyBorder="1" applyAlignment="1">
      <alignment horizontal="center" wrapText="1"/>
    </xf>
    <xf numFmtId="0" fontId="7" fillId="3" borderId="3" xfId="0" applyFont="1" applyFill="1" applyBorder="1" applyAlignment="1">
      <alignment horizontal="center" wrapText="1"/>
    </xf>
    <xf numFmtId="43" fontId="7" fillId="3" borderId="15" xfId="1" applyFont="1" applyFill="1" applyBorder="1" applyAlignment="1">
      <alignment horizontal="center" wrapText="1"/>
    </xf>
    <xf numFmtId="0" fontId="6" fillId="0" borderId="0" xfId="0" applyFont="1" applyAlignment="1">
      <alignment wrapText="1"/>
    </xf>
    <xf numFmtId="170" fontId="7" fillId="3" borderId="11" xfId="1" applyNumberFormat="1" applyFont="1" applyFill="1" applyBorder="1" applyAlignment="1">
      <alignment horizontal="center" wrapText="1"/>
    </xf>
    <xf numFmtId="170" fontId="7" fillId="3" borderId="4" xfId="1" applyNumberFormat="1" applyFont="1" applyFill="1" applyBorder="1" applyAlignment="1">
      <alignment horizontal="center" wrapText="1"/>
    </xf>
    <xf numFmtId="170" fontId="7" fillId="3" borderId="5" xfId="1" applyNumberFormat="1" applyFont="1" applyFill="1" applyBorder="1" applyAlignment="1">
      <alignment horizontal="center" wrapText="1"/>
    </xf>
    <xf numFmtId="43" fontId="7" fillId="3" borderId="10" xfId="1" applyFont="1" applyFill="1" applyBorder="1" applyAlignment="1">
      <alignment horizontal="center" wrapText="1"/>
    </xf>
    <xf numFmtId="0" fontId="6" fillId="0" borderId="8" xfId="0" applyFont="1" applyBorder="1"/>
    <xf numFmtId="165" fontId="6" fillId="0" borderId="8" xfId="1" applyNumberFormat="1" applyFont="1" applyBorder="1"/>
    <xf numFmtId="172" fontId="6" fillId="0" borderId="4" xfId="1" applyNumberFormat="1" applyFont="1" applyFill="1" applyBorder="1"/>
    <xf numFmtId="170" fontId="6" fillId="0" borderId="4" xfId="1" applyNumberFormat="1" applyFont="1" applyFill="1" applyBorder="1" applyAlignment="1">
      <alignment horizontal="right"/>
    </xf>
    <xf numFmtId="172" fontId="6" fillId="0" borderId="8" xfId="1" applyNumberFormat="1" applyFont="1" applyBorder="1"/>
    <xf numFmtId="170" fontId="6" fillId="0" borderId="11" xfId="1" applyNumberFormat="1" applyFont="1" applyFill="1" applyBorder="1"/>
    <xf numFmtId="170" fontId="6" fillId="0" borderId="4" xfId="1" applyNumberFormat="1" applyFont="1" applyFill="1" applyBorder="1"/>
    <xf numFmtId="171" fontId="6" fillId="0" borderId="5" xfId="1" applyNumberFormat="1" applyFont="1" applyFill="1" applyBorder="1"/>
    <xf numFmtId="172" fontId="7" fillId="0" borderId="5" xfId="1" applyNumberFormat="1" applyFont="1" applyFill="1" applyBorder="1"/>
    <xf numFmtId="43" fontId="6" fillId="0" borderId="0" xfId="1" applyFont="1" applyBorder="1"/>
    <xf numFmtId="10" fontId="6" fillId="0" borderId="0" xfId="2" applyNumberFormat="1" applyFont="1"/>
    <xf numFmtId="43" fontId="7" fillId="3" borderId="14" xfId="4" quotePrefix="1" applyNumberFormat="1" applyFont="1" applyFill="1" applyBorder="1" applyAlignment="1">
      <alignment horizontal="centerContinuous"/>
    </xf>
    <xf numFmtId="171" fontId="6" fillId="0" borderId="4" xfId="1" applyNumberFormat="1" applyFont="1" applyFill="1" applyBorder="1"/>
    <xf numFmtId="172" fontId="7" fillId="0" borderId="8" xfId="1" applyNumberFormat="1" applyFont="1" applyFill="1" applyBorder="1"/>
    <xf numFmtId="0" fontId="7" fillId="2" borderId="0" xfId="5" applyFont="1" applyFill="1" applyAlignment="1">
      <alignment horizontal="centerContinuous"/>
    </xf>
    <xf numFmtId="0" fontId="7" fillId="2" borderId="0" xfId="6" applyFont="1" applyFill="1" applyAlignment="1">
      <alignment horizontal="centerContinuous"/>
    </xf>
    <xf numFmtId="0" fontId="7" fillId="0" borderId="13" xfId="5" applyFont="1" applyBorder="1"/>
    <xf numFmtId="0" fontId="7" fillId="0" borderId="13" xfId="5" applyFont="1" applyBorder="1" applyAlignment="1">
      <alignment horizontal="center" wrapText="1"/>
    </xf>
    <xf numFmtId="0" fontId="6" fillId="0" borderId="0" xfId="5"/>
    <xf numFmtId="0" fontId="6" fillId="0" borderId="0" xfId="6"/>
    <xf numFmtId="166" fontId="6" fillId="0" borderId="0" xfId="0" applyNumberFormat="1" applyFont="1"/>
    <xf numFmtId="4" fontId="6" fillId="0" borderId="0" xfId="0" applyNumberFormat="1" applyFont="1"/>
    <xf numFmtId="166" fontId="6" fillId="0" borderId="0" xfId="2" applyNumberFormat="1" applyFont="1" applyFill="1"/>
    <xf numFmtId="173" fontId="7" fillId="0" borderId="0" xfId="5" applyNumberFormat="1" applyFont="1"/>
    <xf numFmtId="173" fontId="6" fillId="0" borderId="0" xfId="5" applyNumberFormat="1"/>
    <xf numFmtId="167" fontId="6" fillId="0" borderId="0" xfId="2" applyNumberFormat="1" applyFont="1"/>
    <xf numFmtId="0" fontId="5" fillId="2" borderId="0" xfId="6" applyFont="1" applyFill="1" applyAlignment="1">
      <alignment horizontal="centerContinuous"/>
    </xf>
    <xf numFmtId="167" fontId="6" fillId="0" borderId="0" xfId="2" applyNumberFormat="1" applyFont="1" applyFill="1"/>
    <xf numFmtId="4" fontId="7" fillId="0" borderId="0" xfId="0" applyNumberFormat="1" applyFont="1"/>
    <xf numFmtId="168" fontId="6" fillId="0" borderId="0" xfId="5" applyNumberFormat="1"/>
    <xf numFmtId="169" fontId="6" fillId="0" borderId="0" xfId="5" applyNumberFormat="1"/>
    <xf numFmtId="0" fontId="13" fillId="2" borderId="0" xfId="9" applyFont="1" applyFill="1" applyAlignment="1">
      <alignment horizontal="centerContinuous"/>
    </xf>
    <xf numFmtId="0" fontId="13" fillId="2" borderId="0" xfId="6" applyFont="1" applyFill="1" applyAlignment="1">
      <alignment horizontal="centerContinuous"/>
    </xf>
    <xf numFmtId="0" fontId="7" fillId="0" borderId="0" xfId="6" applyFont="1" applyAlignment="1">
      <alignment horizontal="centerContinuous"/>
    </xf>
    <xf numFmtId="0" fontId="14" fillId="0" borderId="0" xfId="5" applyFont="1" applyAlignment="1">
      <alignment horizontal="centerContinuous"/>
    </xf>
    <xf numFmtId="0" fontId="6" fillId="0" borderId="0" xfId="6" applyAlignment="1">
      <alignment horizontal="centerContinuous"/>
    </xf>
    <xf numFmtId="0" fontId="7" fillId="0" borderId="0" xfId="6" applyFont="1"/>
    <xf numFmtId="0" fontId="6" fillId="0" borderId="0" xfId="10" applyFont="1"/>
    <xf numFmtId="168" fontId="6" fillId="0" borderId="0" xfId="5" applyNumberFormat="1" applyAlignment="1">
      <alignment horizontal="right" vertical="center"/>
    </xf>
    <xf numFmtId="167" fontId="6" fillId="0" borderId="8" xfId="11" applyNumberFormat="1" applyFont="1" applyFill="1" applyBorder="1" applyAlignment="1">
      <alignment horizontal="center" vertical="center"/>
    </xf>
    <xf numFmtId="0" fontId="7" fillId="0" borderId="0" xfId="9" applyFont="1"/>
    <xf numFmtId="0" fontId="6" fillId="0" borderId="0" xfId="9" applyFont="1"/>
    <xf numFmtId="0" fontId="7" fillId="0" borderId="13" xfId="5" applyFont="1" applyBorder="1" applyAlignment="1">
      <alignment horizontal="center"/>
    </xf>
    <xf numFmtId="4" fontId="6" fillId="0" borderId="0" xfId="9" applyNumberFormat="1" applyFont="1"/>
    <xf numFmtId="2" fontId="6" fillId="0" borderId="0" xfId="9" applyNumberFormat="1" applyFont="1"/>
    <xf numFmtId="10" fontId="6" fillId="0" borderId="0" xfId="11" applyNumberFormat="1" applyFont="1"/>
    <xf numFmtId="167" fontId="6" fillId="0" borderId="0" xfId="11" applyNumberFormat="1" applyFont="1"/>
    <xf numFmtId="173" fontId="6" fillId="0" borderId="0" xfId="9" applyNumberFormat="1" applyFont="1"/>
    <xf numFmtId="0" fontId="15" fillId="0" borderId="0" xfId="9" applyFont="1"/>
    <xf numFmtId="0" fontId="8" fillId="0" borderId="0" xfId="9" applyFont="1"/>
    <xf numFmtId="0" fontId="16" fillId="0" borderId="0" xfId="5" applyFont="1" applyAlignment="1">
      <alignment horizontal="centerContinuous"/>
    </xf>
    <xf numFmtId="10" fontId="6" fillId="0" borderId="0" xfId="11" applyNumberFormat="1" applyFont="1" applyFill="1"/>
    <xf numFmtId="167" fontId="6" fillId="0" borderId="0" xfId="11" applyNumberFormat="1" applyFont="1" applyFill="1"/>
    <xf numFmtId="0" fontId="6" fillId="0" borderId="9" xfId="0" applyFont="1" applyBorder="1"/>
    <xf numFmtId="3" fontId="6" fillId="0" borderId="9" xfId="0" applyNumberFormat="1" applyFont="1" applyBorder="1"/>
    <xf numFmtId="3" fontId="6" fillId="0" borderId="12" xfId="0" applyNumberFormat="1" applyFont="1" applyBorder="1"/>
    <xf numFmtId="0" fontId="7" fillId="0" borderId="6" xfId="0" applyFont="1" applyBorder="1"/>
    <xf numFmtId="0" fontId="6" fillId="0" borderId="6" xfId="8" applyFont="1" applyBorder="1"/>
    <xf numFmtId="0" fontId="6" fillId="0" borderId="7" xfId="0" applyFont="1" applyBorder="1" applyAlignment="1">
      <alignment horizontal="left"/>
    </xf>
    <xf numFmtId="4" fontId="6" fillId="0" borderId="6" xfId="1" applyNumberFormat="1" applyFont="1" applyFill="1" applyBorder="1"/>
    <xf numFmtId="4" fontId="6" fillId="0" borderId="0" xfId="1" applyNumberFormat="1" applyFont="1" applyFill="1" applyBorder="1"/>
    <xf numFmtId="4" fontId="6" fillId="0" borderId="7" xfId="1" applyNumberFormat="1" applyFont="1" applyFill="1" applyBorder="1"/>
    <xf numFmtId="0" fontId="6" fillId="0" borderId="16" xfId="0" applyFont="1" applyBorder="1" applyAlignment="1">
      <alignment horizontal="left"/>
    </xf>
    <xf numFmtId="4" fontId="6" fillId="0" borderId="17" xfId="1" applyNumberFormat="1" applyFont="1" applyFill="1" applyBorder="1"/>
    <xf numFmtId="4" fontId="6" fillId="0" borderId="18" xfId="1" applyNumberFormat="1" applyFont="1" applyFill="1" applyBorder="1"/>
    <xf numFmtId="4" fontId="6" fillId="0" borderId="16" xfId="1" applyNumberFormat="1" applyFont="1" applyFill="1" applyBorder="1"/>
    <xf numFmtId="172" fontId="6" fillId="0" borderId="9" xfId="0" applyNumberFormat="1" applyFont="1" applyBorder="1"/>
    <xf numFmtId="172" fontId="6" fillId="0" borderId="12" xfId="0" applyNumberFormat="1" applyFont="1" applyBorder="1"/>
    <xf numFmtId="172" fontId="6" fillId="0" borderId="10" xfId="0" applyNumberFormat="1" applyFont="1" applyBorder="1"/>
    <xf numFmtId="0" fontId="7" fillId="0" borderId="9" xfId="0" applyFont="1" applyBorder="1"/>
    <xf numFmtId="172" fontId="7" fillId="0" borderId="9" xfId="0" applyNumberFormat="1" applyFont="1" applyBorder="1" applyAlignment="1">
      <alignment horizontal="centerContinuous"/>
    </xf>
    <xf numFmtId="0" fontId="13" fillId="0" borderId="0" xfId="0" applyFont="1"/>
    <xf numFmtId="0" fontId="5" fillId="2" borderId="1" xfId="0" applyFont="1" applyFill="1" applyBorder="1" applyAlignment="1">
      <alignment horizontal="centerContinuous"/>
    </xf>
    <xf numFmtId="0" fontId="13" fillId="2" borderId="9" xfId="0" applyFont="1" applyFill="1" applyBorder="1" applyAlignment="1">
      <alignment horizontal="center"/>
    </xf>
    <xf numFmtId="0" fontId="13" fillId="2" borderId="12" xfId="0" applyFont="1" applyFill="1" applyBorder="1" applyAlignment="1">
      <alignment horizontal="center"/>
    </xf>
    <xf numFmtId="0" fontId="13" fillId="2" borderId="10" xfId="0" applyFont="1" applyFill="1" applyBorder="1" applyAlignment="1">
      <alignment horizontal="center"/>
    </xf>
    <xf numFmtId="0" fontId="13" fillId="2" borderId="1" xfId="0" applyFont="1" applyFill="1" applyBorder="1"/>
    <xf numFmtId="0" fontId="13" fillId="2" borderId="2" xfId="0" applyFont="1" applyFill="1" applyBorder="1"/>
    <xf numFmtId="0" fontId="5" fillId="2" borderId="4" xfId="0" applyFont="1" applyFill="1" applyBorder="1" applyAlignment="1">
      <alignment horizontal="centerContinuous"/>
    </xf>
    <xf numFmtId="0" fontId="5" fillId="2" borderId="5" xfId="0" applyFont="1" applyFill="1" applyBorder="1" applyAlignment="1">
      <alignment horizontal="centerContinuous"/>
    </xf>
    <xf numFmtId="0" fontId="13" fillId="2" borderId="6" xfId="0" applyFont="1" applyFill="1" applyBorder="1"/>
    <xf numFmtId="0" fontId="5" fillId="2" borderId="7" xfId="0" applyFont="1" applyFill="1" applyBorder="1" applyAlignment="1">
      <alignment horizontal="centerContinuous"/>
    </xf>
    <xf numFmtId="0" fontId="5" fillId="2" borderId="8" xfId="0" applyFont="1" applyFill="1" applyBorder="1" applyAlignment="1">
      <alignment horizontal="centerContinuous"/>
    </xf>
    <xf numFmtId="0" fontId="5" fillId="2" borderId="9" xfId="0" applyFont="1" applyFill="1" applyBorder="1" applyAlignment="1">
      <alignment horizontal="centerContinuous"/>
    </xf>
    <xf numFmtId="0" fontId="5" fillId="2" borderId="10" xfId="0" applyFont="1" applyFill="1" applyBorder="1" applyAlignment="1">
      <alignment horizontal="centerContinuous"/>
    </xf>
    <xf numFmtId="0" fontId="13" fillId="2" borderId="11" xfId="0" applyFont="1" applyFill="1" applyBorder="1" applyAlignment="1">
      <alignment horizontal="center"/>
    </xf>
    <xf numFmtId="0" fontId="13" fillId="2" borderId="5" xfId="0" applyFont="1" applyFill="1" applyBorder="1" applyAlignment="1">
      <alignment horizontal="center"/>
    </xf>
    <xf numFmtId="0" fontId="13" fillId="2" borderId="4" xfId="0" applyFont="1" applyFill="1" applyBorder="1" applyAlignment="1">
      <alignment horizontal="center"/>
    </xf>
    <xf numFmtId="0" fontId="6" fillId="0" borderId="0" xfId="0" quotePrefix="1" applyFont="1" applyAlignment="1">
      <alignment horizontal="center"/>
    </xf>
    <xf numFmtId="37" fontId="6" fillId="0" borderId="1" xfId="1" applyNumberFormat="1" applyFont="1" applyFill="1" applyBorder="1"/>
    <xf numFmtId="37" fontId="6" fillId="0" borderId="2" xfId="1" applyNumberFormat="1" applyFont="1" applyFill="1" applyBorder="1"/>
    <xf numFmtId="37" fontId="6" fillId="0" borderId="3" xfId="1" applyNumberFormat="1" applyFont="1" applyFill="1" applyBorder="1"/>
    <xf numFmtId="37" fontId="6" fillId="0" borderId="6" xfId="1" applyNumberFormat="1" applyFont="1" applyFill="1" applyBorder="1"/>
    <xf numFmtId="37" fontId="6" fillId="0" borderId="7" xfId="1" applyNumberFormat="1" applyFont="1" applyFill="1" applyBorder="1"/>
    <xf numFmtId="37" fontId="6" fillId="0" borderId="0" xfId="1" applyNumberFormat="1" applyFont="1" applyFill="1" applyBorder="1"/>
    <xf numFmtId="0" fontId="6" fillId="0" borderId="12" xfId="0" quotePrefix="1" applyFont="1" applyBorder="1" applyAlignment="1">
      <alignment horizontal="center"/>
    </xf>
    <xf numFmtId="37" fontId="6" fillId="0" borderId="9" xfId="1" applyNumberFormat="1" applyFont="1" applyFill="1" applyBorder="1"/>
    <xf numFmtId="37" fontId="6" fillId="0" borderId="10" xfId="1" applyNumberFormat="1" applyFont="1" applyFill="1" applyBorder="1"/>
    <xf numFmtId="37" fontId="6" fillId="0" borderId="12" xfId="1" applyNumberFormat="1" applyFont="1" applyFill="1" applyBorder="1"/>
  </cellXfs>
  <cellStyles count="12">
    <cellStyle name="Comma" xfId="1" builtinId="3"/>
    <cellStyle name="Normal" xfId="0" builtinId="0" customBuiltin="1"/>
    <cellStyle name="Normal 2" xfId="7" xr:uid="{98C86914-161C-4EBE-8787-220FEDF5A19E}"/>
    <cellStyle name="Normal 2 3" xfId="4" xr:uid="{381F3196-37FA-4E6F-8978-8CDF8B434039}"/>
    <cellStyle name="Normal 2 3 2" xfId="10" xr:uid="{9551FC58-9B28-49B3-93FA-9D3B86E54C8A}"/>
    <cellStyle name="Normal 2 4" xfId="8" xr:uid="{9F53E541-6B95-4D62-8111-8EA2BCD6534C}"/>
    <cellStyle name="Normal 2 4 2" xfId="3" xr:uid="{33316DCE-EE03-43C5-9324-390BC6A85029}"/>
    <cellStyle name="Normal 3" xfId="9" xr:uid="{28AE1DA2-6848-489B-B590-4565983FAA96}"/>
    <cellStyle name="Normal 4" xfId="5" xr:uid="{076C1195-6ECC-41D3-8EE2-189A2757A783}"/>
    <cellStyle name="Normal 5" xfId="6" xr:uid="{B8EC278C-DCA8-40C2-86E3-285BC10900B7}"/>
    <cellStyle name="Percent" xfId="2" builtinId="5"/>
    <cellStyle name="Percent 2" xfId="11" xr:uid="{4B14274E-2B0A-447B-8AE1-D8734973B493}"/>
  </cellStyles>
  <dxfs count="0"/>
  <tableStyles count="0" defaultTableStyle="TableStyleMedium2" defaultPivotStyle="PivotStyleLight16"/>
  <colors>
    <mruColors>
      <color rgb="FF0000FF"/>
      <color rgb="FF0081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0624F7-8A56-4B16-B750-D85642D45A8B}">
  <sheetPr>
    <pageSetUpPr fitToPage="1"/>
  </sheetPr>
  <dimension ref="A1:B15"/>
  <sheetViews>
    <sheetView tabSelected="1" view="pageBreakPreview" zoomScale="80" zoomScaleNormal="100" zoomScaleSheetLayoutView="80" workbookViewId="0"/>
  </sheetViews>
  <sheetFormatPr defaultColWidth="9.1796875" defaultRowHeight="14.5" x14ac:dyDescent="0.35"/>
  <cols>
    <col min="1" max="1" width="9.1796875" style="1"/>
    <col min="2" max="2" width="95" style="1" customWidth="1"/>
    <col min="3" max="16384" width="9.1796875" style="1"/>
  </cols>
  <sheetData>
    <row r="1" spans="1:2" x14ac:dyDescent="0.35">
      <c r="A1" s="10"/>
      <c r="B1" s="10"/>
    </row>
    <row r="2" spans="1:2" x14ac:dyDescent="0.35">
      <c r="A2" s="10"/>
      <c r="B2" s="2" t="s">
        <v>0</v>
      </c>
    </row>
    <row r="3" spans="1:2" ht="62.5" x14ac:dyDescent="0.35">
      <c r="A3" s="10"/>
      <c r="B3" s="15" t="s">
        <v>9</v>
      </c>
    </row>
    <row r="4" spans="1:2" x14ac:dyDescent="0.35">
      <c r="A4" s="10"/>
      <c r="B4" s="11"/>
    </row>
    <row r="5" spans="1:2" ht="37.5" x14ac:dyDescent="0.35">
      <c r="A5" s="10"/>
      <c r="B5" s="11" t="s">
        <v>3</v>
      </c>
    </row>
    <row r="6" spans="1:2" x14ac:dyDescent="0.35">
      <c r="A6" s="10" t="s">
        <v>1</v>
      </c>
      <c r="B6" s="12"/>
    </row>
    <row r="7" spans="1:2" ht="62.5" x14ac:dyDescent="0.35">
      <c r="A7" s="10"/>
      <c r="B7" s="15" t="s">
        <v>10</v>
      </c>
    </row>
    <row r="8" spans="1:2" x14ac:dyDescent="0.35">
      <c r="A8" s="10"/>
      <c r="B8" s="11"/>
    </row>
    <row r="9" spans="1:2" ht="100" x14ac:dyDescent="0.35">
      <c r="A9" s="10"/>
      <c r="B9" s="15" t="s">
        <v>11</v>
      </c>
    </row>
    <row r="10" spans="1:2" x14ac:dyDescent="0.35">
      <c r="A10" s="10"/>
      <c r="B10" s="13"/>
    </row>
    <row r="11" spans="1:2" ht="75" x14ac:dyDescent="0.35">
      <c r="A11" s="10"/>
      <c r="B11" s="11" t="s">
        <v>2</v>
      </c>
    </row>
    <row r="12" spans="1:2" x14ac:dyDescent="0.35">
      <c r="A12" s="10"/>
      <c r="B12" s="11"/>
    </row>
    <row r="13" spans="1:2" ht="50" x14ac:dyDescent="0.35">
      <c r="A13" s="10"/>
      <c r="B13" s="11" t="s">
        <v>4</v>
      </c>
    </row>
    <row r="14" spans="1:2" x14ac:dyDescent="0.35">
      <c r="A14" s="10"/>
      <c r="B14" s="11"/>
    </row>
    <row r="15" spans="1:2" x14ac:dyDescent="0.35">
      <c r="A15" s="10"/>
      <c r="B15" s="11"/>
    </row>
  </sheetData>
  <printOptions horizontalCentered="1"/>
  <pageMargins left="0.7" right="0.7" top="0.75" bottom="0.75" header="0.3" footer="0.3"/>
  <pageSetup scale="97" orientation="portrait" r:id="rId1"/>
  <headerFooter>
    <oddFooter>&amp;L&amp;D&amp;CMilliman Inc.</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9D2162-2375-4048-B44A-AD849B2692C3}">
  <sheetPr>
    <pageSetUpPr fitToPage="1"/>
  </sheetPr>
  <dimension ref="B2:G79"/>
  <sheetViews>
    <sheetView view="pageBreakPreview" topLeftCell="A32" zoomScale="70" zoomScaleNormal="100" zoomScaleSheetLayoutView="70" workbookViewId="0">
      <selection activeCell="D67" sqref="D67"/>
    </sheetView>
  </sheetViews>
  <sheetFormatPr defaultRowHeight="12.5" x14ac:dyDescent="0.25"/>
  <cols>
    <col min="2" max="2" width="2.54296875" customWidth="1"/>
    <col min="3" max="3" width="63.453125" customWidth="1"/>
    <col min="4" max="4" width="1.54296875" customWidth="1"/>
    <col min="5" max="5" width="13.54296875" customWidth="1"/>
    <col min="6" max="6" width="1.54296875" customWidth="1"/>
    <col min="7" max="7" width="37.1796875" customWidth="1"/>
  </cols>
  <sheetData>
    <row r="2" spans="2:7" ht="13" x14ac:dyDescent="0.3">
      <c r="B2" s="100" t="s">
        <v>16</v>
      </c>
      <c r="C2" s="100"/>
      <c r="D2" s="89"/>
      <c r="E2" s="89"/>
      <c r="F2" s="89"/>
      <c r="G2" s="89"/>
    </row>
    <row r="3" spans="2:7" ht="13" x14ac:dyDescent="0.3">
      <c r="B3" s="100" t="s">
        <v>19</v>
      </c>
      <c r="C3" s="100"/>
      <c r="D3" s="89"/>
      <c r="E3" s="89"/>
      <c r="F3" s="89"/>
      <c r="G3" s="89"/>
    </row>
    <row r="4" spans="2:7" ht="13" x14ac:dyDescent="0.3">
      <c r="B4" s="100" t="s">
        <v>20</v>
      </c>
      <c r="C4" s="100"/>
      <c r="D4" s="89"/>
      <c r="E4" s="89"/>
      <c r="F4" s="89"/>
      <c r="G4" s="88"/>
    </row>
    <row r="5" spans="2:7" ht="13" x14ac:dyDescent="0.3">
      <c r="B5" s="100" t="s">
        <v>138</v>
      </c>
      <c r="C5" s="100"/>
      <c r="D5" s="89"/>
      <c r="E5" s="89"/>
      <c r="F5" s="89"/>
      <c r="G5" s="89"/>
    </row>
    <row r="6" spans="2:7" ht="13" x14ac:dyDescent="0.3">
      <c r="B6" s="100" t="s">
        <v>38</v>
      </c>
      <c r="C6" s="100"/>
      <c r="D6" s="89"/>
      <c r="E6" s="89"/>
      <c r="F6" s="89"/>
      <c r="G6" s="89"/>
    </row>
    <row r="7" spans="2:7" ht="13" x14ac:dyDescent="0.3">
      <c r="B7" s="28"/>
      <c r="C7" s="34"/>
      <c r="D7" s="34"/>
      <c r="E7" s="35"/>
      <c r="F7" s="34"/>
      <c r="G7" s="14"/>
    </row>
    <row r="8" spans="2:7" s="3" customFormat="1" ht="27" thickBot="1" x14ac:dyDescent="0.4">
      <c r="B8" s="90" t="s">
        <v>60</v>
      </c>
      <c r="C8" s="90"/>
      <c r="D8" s="90"/>
      <c r="E8" s="91" t="s">
        <v>139</v>
      </c>
      <c r="F8" s="90" t="s">
        <v>64</v>
      </c>
      <c r="G8" s="91" t="s">
        <v>31</v>
      </c>
    </row>
    <row r="9" spans="2:7" s="3" customFormat="1" ht="14.5" x14ac:dyDescent="0.35">
      <c r="B9" s="28"/>
      <c r="C9" s="34"/>
      <c r="D9" s="34"/>
      <c r="E9" s="35"/>
      <c r="F9" s="34"/>
      <c r="G9" s="14"/>
    </row>
    <row r="10" spans="2:7" s="3" customFormat="1" ht="14.5" x14ac:dyDescent="0.35">
      <c r="B10" s="28" t="s">
        <v>63</v>
      </c>
      <c r="C10" s="92"/>
      <c r="D10" s="93"/>
      <c r="E10" s="94">
        <v>719.3442025912907</v>
      </c>
      <c r="F10" s="93"/>
      <c r="G10" s="94">
        <v>1</v>
      </c>
    </row>
    <row r="11" spans="2:7" s="3" customFormat="1" ht="14.5" x14ac:dyDescent="0.35">
      <c r="B11" s="28" t="s">
        <v>64</v>
      </c>
      <c r="C11" s="92" t="s">
        <v>64</v>
      </c>
      <c r="D11" s="93"/>
      <c r="E11" s="95" t="s">
        <v>64</v>
      </c>
      <c r="F11" s="93"/>
      <c r="G11" s="96" t="s">
        <v>64</v>
      </c>
    </row>
    <row r="12" spans="2:7" s="3" customFormat="1" ht="14.5" x14ac:dyDescent="0.35">
      <c r="B12" s="28" t="s">
        <v>65</v>
      </c>
      <c r="C12" s="92"/>
      <c r="D12" s="93"/>
      <c r="E12" s="95" t="s">
        <v>64</v>
      </c>
      <c r="F12" s="93"/>
      <c r="G12" s="96" t="s">
        <v>64</v>
      </c>
    </row>
    <row r="13" spans="2:7" s="3" customFormat="1" ht="14.5" x14ac:dyDescent="0.35">
      <c r="B13" s="28" t="s">
        <v>64</v>
      </c>
      <c r="C13" s="92" t="s">
        <v>109</v>
      </c>
      <c r="D13" s="93"/>
      <c r="E13" s="95">
        <v>689.56454832156112</v>
      </c>
      <c r="F13" s="93"/>
      <c r="G13" s="94">
        <v>0.4256908140403286</v>
      </c>
    </row>
    <row r="14" spans="2:7" s="3" customFormat="1" ht="14.5" x14ac:dyDescent="0.35">
      <c r="B14" s="28" t="s">
        <v>64</v>
      </c>
      <c r="C14" s="92" t="s">
        <v>66</v>
      </c>
      <c r="D14" s="93"/>
      <c r="E14" s="95">
        <v>8831.1121666074814</v>
      </c>
      <c r="F14" s="93"/>
      <c r="G14" s="94">
        <v>0</v>
      </c>
    </row>
    <row r="15" spans="2:7" s="3" customFormat="1" ht="14.5" x14ac:dyDescent="0.35">
      <c r="B15" s="28" t="s">
        <v>64</v>
      </c>
      <c r="C15" s="92" t="s">
        <v>64</v>
      </c>
      <c r="D15" s="93"/>
      <c r="E15" s="95" t="s">
        <v>64</v>
      </c>
      <c r="F15" s="93"/>
      <c r="G15" s="96" t="s">
        <v>64</v>
      </c>
    </row>
    <row r="16" spans="2:7" s="3" customFormat="1" ht="14.5" x14ac:dyDescent="0.35">
      <c r="B16" s="28" t="s">
        <v>67</v>
      </c>
      <c r="C16" s="92"/>
      <c r="D16" s="93"/>
      <c r="E16" s="95" t="s">
        <v>64</v>
      </c>
      <c r="F16" s="93"/>
      <c r="G16" s="96" t="s">
        <v>64</v>
      </c>
    </row>
    <row r="17" spans="2:7" s="3" customFormat="1" ht="14.5" x14ac:dyDescent="0.35">
      <c r="B17" s="28" t="s">
        <v>64</v>
      </c>
      <c r="C17" s="92" t="s">
        <v>68</v>
      </c>
      <c r="D17" s="93"/>
      <c r="E17" s="95">
        <v>0</v>
      </c>
      <c r="F17" s="93"/>
      <c r="G17" s="94">
        <v>2.2404779686333084E-2</v>
      </c>
    </row>
    <row r="18" spans="2:7" s="3" customFormat="1" ht="14.5" x14ac:dyDescent="0.35">
      <c r="B18" s="28" t="s">
        <v>64</v>
      </c>
      <c r="C18" s="92" t="s">
        <v>69</v>
      </c>
      <c r="D18" s="93"/>
      <c r="E18" s="95">
        <v>356.16887835595395</v>
      </c>
      <c r="F18" s="93"/>
      <c r="G18" s="94">
        <v>0.29126213592233008</v>
      </c>
    </row>
    <row r="19" spans="2:7" s="3" customFormat="1" ht="14.5" x14ac:dyDescent="0.35">
      <c r="B19" s="28" t="s">
        <v>64</v>
      </c>
      <c r="C19" s="92" t="s">
        <v>70</v>
      </c>
      <c r="D19" s="93"/>
      <c r="E19" s="95">
        <v>722.06009893761222</v>
      </c>
      <c r="F19" s="93"/>
      <c r="G19" s="94">
        <v>0.19342793129200894</v>
      </c>
    </row>
    <row r="20" spans="2:7" s="3" customFormat="1" ht="14.5" x14ac:dyDescent="0.35">
      <c r="B20" s="28" t="s">
        <v>64</v>
      </c>
      <c r="C20" s="92" t="s">
        <v>71</v>
      </c>
      <c r="D20" s="93"/>
      <c r="E20" s="95">
        <v>1395.3106297098623</v>
      </c>
      <c r="F20" s="93"/>
      <c r="G20" s="94">
        <v>0.33607169529499625</v>
      </c>
    </row>
    <row r="21" spans="2:7" s="3" customFormat="1" ht="14.5" x14ac:dyDescent="0.35">
      <c r="B21" s="28" t="s">
        <v>64</v>
      </c>
      <c r="C21" s="92" t="s">
        <v>72</v>
      </c>
      <c r="D21" s="93"/>
      <c r="E21" s="95">
        <v>1851.8169736962102</v>
      </c>
      <c r="F21" s="93"/>
      <c r="G21" s="94">
        <v>0.15683345780433158</v>
      </c>
    </row>
    <row r="22" spans="2:7" s="3" customFormat="1" ht="14.5" x14ac:dyDescent="0.35">
      <c r="B22" s="28" t="s">
        <v>64</v>
      </c>
      <c r="C22" s="92" t="s">
        <v>64</v>
      </c>
      <c r="D22" s="93"/>
      <c r="E22" s="95" t="s">
        <v>64</v>
      </c>
      <c r="F22" s="93"/>
      <c r="G22" s="96" t="s">
        <v>64</v>
      </c>
    </row>
    <row r="23" spans="2:7" s="3" customFormat="1" ht="14.5" x14ac:dyDescent="0.35">
      <c r="B23" s="28" t="s">
        <v>73</v>
      </c>
      <c r="C23" s="92"/>
      <c r="D23" s="93"/>
      <c r="E23" s="95" t="s">
        <v>64</v>
      </c>
      <c r="F23" s="93"/>
      <c r="G23" s="96" t="s">
        <v>64</v>
      </c>
    </row>
    <row r="24" spans="2:7" s="3" customFormat="1" ht="14.5" x14ac:dyDescent="0.35">
      <c r="B24" s="28" t="s">
        <v>64</v>
      </c>
      <c r="C24" s="92" t="s">
        <v>110</v>
      </c>
      <c r="D24" s="93"/>
      <c r="E24" s="95">
        <v>154.37354645381055</v>
      </c>
      <c r="F24" s="93"/>
      <c r="G24" s="94">
        <v>0.95519044062733383</v>
      </c>
    </row>
    <row r="25" spans="2:7" s="3" customFormat="1" ht="14.5" x14ac:dyDescent="0.35">
      <c r="B25" s="28" t="s">
        <v>64</v>
      </c>
      <c r="C25" s="92" t="s">
        <v>111</v>
      </c>
      <c r="D25" s="93"/>
      <c r="E25" s="95">
        <v>102.89258775042101</v>
      </c>
      <c r="F25" s="93"/>
      <c r="G25" s="94">
        <v>0.1344286781179985</v>
      </c>
    </row>
    <row r="26" spans="2:7" s="3" customFormat="1" ht="14.5" x14ac:dyDescent="0.35">
      <c r="B26" s="28" t="s">
        <v>64</v>
      </c>
      <c r="C26" s="92" t="s">
        <v>112</v>
      </c>
      <c r="D26" s="93"/>
      <c r="E26" s="95">
        <v>997.93310171856047</v>
      </c>
      <c r="F26" s="93"/>
      <c r="G26" s="94">
        <v>0.51530993278566095</v>
      </c>
    </row>
    <row r="27" spans="2:7" s="3" customFormat="1" ht="14.5" x14ac:dyDescent="0.35">
      <c r="B27" s="28" t="s">
        <v>64</v>
      </c>
      <c r="C27" s="92" t="s">
        <v>64</v>
      </c>
      <c r="D27" s="93"/>
      <c r="E27" s="95" t="s">
        <v>64</v>
      </c>
      <c r="F27" s="93"/>
      <c r="G27" s="94" t="s">
        <v>64</v>
      </c>
    </row>
    <row r="28" spans="2:7" s="3" customFormat="1" ht="14.5" x14ac:dyDescent="0.35">
      <c r="B28" s="28" t="s">
        <v>75</v>
      </c>
      <c r="C28" s="92"/>
      <c r="D28" s="93"/>
      <c r="E28" s="95" t="s">
        <v>64</v>
      </c>
      <c r="F28" s="93"/>
      <c r="G28" s="96" t="s">
        <v>64</v>
      </c>
    </row>
    <row r="29" spans="2:7" s="3" customFormat="1" ht="14.5" x14ac:dyDescent="0.35">
      <c r="B29" s="28" t="s">
        <v>64</v>
      </c>
      <c r="C29" s="92" t="s">
        <v>113</v>
      </c>
      <c r="D29" s="93"/>
      <c r="E29" s="95">
        <v>274.99842059834748</v>
      </c>
      <c r="F29" s="93"/>
      <c r="G29" s="96">
        <v>0.62733383121732633</v>
      </c>
    </row>
    <row r="30" spans="2:7" s="3" customFormat="1" ht="14.5" x14ac:dyDescent="0.35">
      <c r="B30" s="28" t="s">
        <v>64</v>
      </c>
      <c r="C30" s="92" t="s">
        <v>114</v>
      </c>
      <c r="D30" s="93"/>
      <c r="E30" s="95">
        <v>2463.4089536007164</v>
      </c>
      <c r="F30" s="93"/>
      <c r="G30" s="94">
        <v>2.2404779686333084E-2</v>
      </c>
    </row>
    <row r="31" spans="2:7" s="3" customFormat="1" ht="14.5" x14ac:dyDescent="0.35">
      <c r="B31" s="28" t="s">
        <v>64</v>
      </c>
      <c r="C31" s="92" t="s">
        <v>115</v>
      </c>
      <c r="D31" s="93"/>
      <c r="E31" s="95">
        <v>60.595561839563523</v>
      </c>
      <c r="F31" s="93"/>
      <c r="G31" s="94">
        <v>0</v>
      </c>
    </row>
    <row r="32" spans="2:7" s="3" customFormat="1" ht="14.5" x14ac:dyDescent="0.35">
      <c r="B32" s="28" t="s">
        <v>64</v>
      </c>
      <c r="C32" s="92" t="s">
        <v>116</v>
      </c>
      <c r="D32" s="93"/>
      <c r="E32" s="95">
        <v>2123.4072676358915</v>
      </c>
      <c r="F32" s="93"/>
      <c r="G32" s="94">
        <v>0</v>
      </c>
    </row>
    <row r="33" spans="2:7" s="3" customFormat="1" ht="14.5" x14ac:dyDescent="0.35">
      <c r="B33" s="28" t="s">
        <v>64</v>
      </c>
      <c r="C33" s="92" t="s">
        <v>117</v>
      </c>
      <c r="D33" s="93"/>
      <c r="E33" s="95">
        <v>765.26356904059787</v>
      </c>
      <c r="F33" s="93"/>
      <c r="G33" s="94">
        <v>2.2404779686333084E-2</v>
      </c>
    </row>
    <row r="34" spans="2:7" s="3" customFormat="1" ht="14.5" x14ac:dyDescent="0.35">
      <c r="B34" s="28" t="s">
        <v>64</v>
      </c>
      <c r="C34" s="92" t="s">
        <v>84</v>
      </c>
      <c r="D34" s="93"/>
      <c r="E34" s="95">
        <v>1173.7436822647071</v>
      </c>
      <c r="F34" s="93"/>
      <c r="G34" s="94">
        <v>0.17923823749066467</v>
      </c>
    </row>
    <row r="35" spans="2:7" s="3" customFormat="1" ht="14.5" x14ac:dyDescent="0.35">
      <c r="B35" s="28" t="s">
        <v>64</v>
      </c>
      <c r="C35" s="92" t="s">
        <v>118</v>
      </c>
      <c r="D35" s="93"/>
      <c r="E35" s="95">
        <v>1608.0704657048548</v>
      </c>
      <c r="F35" s="93"/>
      <c r="G35" s="94">
        <v>0</v>
      </c>
    </row>
    <row r="36" spans="2:7" s="3" customFormat="1" ht="14.5" x14ac:dyDescent="0.35">
      <c r="B36" s="28" t="s">
        <v>64</v>
      </c>
      <c r="C36" s="92" t="s">
        <v>119</v>
      </c>
      <c r="D36" s="93"/>
      <c r="E36" s="95">
        <v>6058.4075389808013</v>
      </c>
      <c r="F36" s="93"/>
      <c r="G36" s="96">
        <v>0</v>
      </c>
    </row>
    <row r="37" spans="2:7" s="3" customFormat="1" ht="14.5" x14ac:dyDescent="0.35">
      <c r="B37" s="28" t="s">
        <v>64</v>
      </c>
      <c r="C37" s="92" t="s">
        <v>64</v>
      </c>
      <c r="D37" s="93"/>
      <c r="E37" s="95" t="s">
        <v>64</v>
      </c>
      <c r="F37" s="93"/>
      <c r="G37" s="96" t="s">
        <v>64</v>
      </c>
    </row>
    <row r="38" spans="2:7" s="3" customFormat="1" ht="14.5" x14ac:dyDescent="0.35">
      <c r="B38" s="28" t="s">
        <v>85</v>
      </c>
      <c r="C38" s="92"/>
      <c r="D38" s="93"/>
      <c r="E38" s="95" t="s">
        <v>64</v>
      </c>
      <c r="F38" s="93"/>
      <c r="G38" s="94" t="s">
        <v>64</v>
      </c>
    </row>
    <row r="39" spans="2:7" s="3" customFormat="1" ht="14.5" x14ac:dyDescent="0.35">
      <c r="B39" s="28" t="s">
        <v>64</v>
      </c>
      <c r="C39" s="92" t="s">
        <v>120</v>
      </c>
      <c r="D39" s="93"/>
      <c r="E39" s="95">
        <v>323.46783518641047</v>
      </c>
      <c r="F39" s="93"/>
      <c r="G39" s="94">
        <v>0.24645257654966393</v>
      </c>
    </row>
    <row r="40" spans="2:7" s="3" customFormat="1" ht="14.5" x14ac:dyDescent="0.35">
      <c r="B40" s="28" t="s">
        <v>64</v>
      </c>
      <c r="C40" s="92" t="s">
        <v>121</v>
      </c>
      <c r="D40" s="93"/>
      <c r="E40" s="95">
        <v>526.83892744308218</v>
      </c>
      <c r="F40" s="93"/>
      <c r="G40" s="94">
        <v>0.17923823749066467</v>
      </c>
    </row>
    <row r="41" spans="2:7" s="3" customFormat="1" ht="14.5" x14ac:dyDescent="0.35">
      <c r="B41" s="28" t="s">
        <v>64</v>
      </c>
      <c r="C41" s="92" t="s">
        <v>122</v>
      </c>
      <c r="D41" s="93"/>
      <c r="E41" s="95">
        <v>86.695920712185114</v>
      </c>
      <c r="F41" s="93"/>
      <c r="G41" s="94">
        <v>0.73114264376400295</v>
      </c>
    </row>
    <row r="42" spans="2:7" s="3" customFormat="1" ht="14.5" x14ac:dyDescent="0.35">
      <c r="B42" s="28" t="s">
        <v>64</v>
      </c>
      <c r="C42" s="92" t="s">
        <v>88</v>
      </c>
      <c r="D42" s="93"/>
      <c r="E42" s="95">
        <v>1027.3493996346658</v>
      </c>
      <c r="F42" s="93"/>
      <c r="G42" s="94">
        <v>0.20164301717699776</v>
      </c>
    </row>
    <row r="43" spans="2:7" s="3" customFormat="1" ht="14.5" x14ac:dyDescent="0.35">
      <c r="B43" s="28" t="s">
        <v>64</v>
      </c>
      <c r="C43" s="92" t="s">
        <v>89</v>
      </c>
      <c r="D43" s="93"/>
      <c r="E43" s="95">
        <v>1149.0362594908818</v>
      </c>
      <c r="F43" s="93"/>
      <c r="G43" s="96">
        <v>0.1344286781179985</v>
      </c>
    </row>
    <row r="44" spans="2:7" s="3" customFormat="1" ht="14.5" x14ac:dyDescent="0.35">
      <c r="B44" s="28" t="s">
        <v>64</v>
      </c>
      <c r="C44" s="92" t="s">
        <v>90</v>
      </c>
      <c r="D44" s="93"/>
      <c r="E44" s="95">
        <v>630.06356430056337</v>
      </c>
      <c r="F44" s="93"/>
      <c r="G44" s="96">
        <v>2.2404779686333084E-2</v>
      </c>
    </row>
    <row r="45" spans="2:7" s="3" customFormat="1" ht="14.5" x14ac:dyDescent="0.35">
      <c r="B45" s="28" t="s">
        <v>64</v>
      </c>
      <c r="C45" s="92" t="s">
        <v>64</v>
      </c>
      <c r="D45" s="93"/>
      <c r="E45" s="95" t="s">
        <v>64</v>
      </c>
      <c r="F45" s="93"/>
      <c r="G45" s="94" t="s">
        <v>64</v>
      </c>
    </row>
    <row r="46" spans="2:7" s="3" customFormat="1" ht="14.5" x14ac:dyDescent="0.35">
      <c r="B46" s="28" t="s">
        <v>91</v>
      </c>
      <c r="C46" s="92"/>
      <c r="D46" s="93"/>
      <c r="E46" s="95" t="s">
        <v>64</v>
      </c>
      <c r="F46" s="93"/>
      <c r="G46" s="94" t="s">
        <v>64</v>
      </c>
    </row>
    <row r="47" spans="2:7" s="3" customFormat="1" ht="14.5" x14ac:dyDescent="0.35">
      <c r="B47" s="28" t="s">
        <v>64</v>
      </c>
      <c r="C47" s="92" t="s">
        <v>92</v>
      </c>
      <c r="D47" s="93"/>
      <c r="E47" s="95">
        <v>271.93205142955793</v>
      </c>
      <c r="F47" s="93"/>
      <c r="G47" s="94">
        <v>0.26885735623599699</v>
      </c>
    </row>
    <row r="48" spans="2:7" s="3" customFormat="1" ht="14.5" x14ac:dyDescent="0.35">
      <c r="B48" s="28" t="s">
        <v>64</v>
      </c>
      <c r="C48" s="92" t="s">
        <v>93</v>
      </c>
      <c r="D48" s="93"/>
      <c r="E48" s="95">
        <v>952.70120604239116</v>
      </c>
      <c r="F48" s="93"/>
      <c r="G48" s="94">
        <v>0</v>
      </c>
    </row>
    <row r="49" spans="2:7" s="3" customFormat="1" ht="14.5" x14ac:dyDescent="0.35">
      <c r="B49" s="28" t="s">
        <v>64</v>
      </c>
      <c r="C49" s="92" t="s">
        <v>94</v>
      </c>
      <c r="D49" s="93"/>
      <c r="E49" s="95">
        <v>1704.8213194324642</v>
      </c>
      <c r="F49" s="93"/>
      <c r="G49" s="94">
        <v>0.15683345780433158</v>
      </c>
    </row>
    <row r="50" spans="2:7" s="3" customFormat="1" ht="14.5" x14ac:dyDescent="0.35">
      <c r="B50" s="28" t="s">
        <v>64</v>
      </c>
      <c r="C50" s="92" t="s">
        <v>96</v>
      </c>
      <c r="D50" s="93"/>
      <c r="E50" s="95">
        <v>3654.6655321172739</v>
      </c>
      <c r="F50" s="93"/>
      <c r="G50" s="94">
        <v>0</v>
      </c>
    </row>
    <row r="51" spans="2:7" s="3" customFormat="1" ht="14.5" x14ac:dyDescent="0.35">
      <c r="B51" s="28" t="s">
        <v>64</v>
      </c>
      <c r="C51" s="92" t="s">
        <v>123</v>
      </c>
      <c r="D51" s="93"/>
      <c r="E51" s="95">
        <v>806.22251867674981</v>
      </c>
      <c r="F51" s="93"/>
      <c r="G51" s="94">
        <v>4.4809559372666168E-2</v>
      </c>
    </row>
    <row r="52" spans="2:7" s="3" customFormat="1" ht="14.5" x14ac:dyDescent="0.35">
      <c r="B52" s="28" t="s">
        <v>64</v>
      </c>
      <c r="C52" s="92" t="s">
        <v>124</v>
      </c>
      <c r="D52" s="93"/>
      <c r="E52" s="95">
        <v>1173.7209741441989</v>
      </c>
      <c r="F52" s="93"/>
      <c r="G52" s="94">
        <v>4.4809559372666168E-2</v>
      </c>
    </row>
    <row r="53" spans="2:7" s="3" customFormat="1" ht="14.5" x14ac:dyDescent="0.35">
      <c r="B53" s="28" t="s">
        <v>64</v>
      </c>
      <c r="C53" s="92" t="s">
        <v>98</v>
      </c>
      <c r="D53" s="93"/>
      <c r="E53" s="95">
        <v>1080.4313704272299</v>
      </c>
      <c r="F53" s="93"/>
      <c r="G53" s="96">
        <v>6.7214339058999248E-2</v>
      </c>
    </row>
    <row r="54" spans="2:7" s="3" customFormat="1" ht="14.5" x14ac:dyDescent="0.35">
      <c r="B54" s="28" t="s">
        <v>64</v>
      </c>
      <c r="C54" s="92" t="s">
        <v>125</v>
      </c>
      <c r="D54" s="93"/>
      <c r="E54" s="95">
        <v>544.94682430100784</v>
      </c>
      <c r="F54" s="93"/>
      <c r="G54" s="96">
        <v>0.11202389843166542</v>
      </c>
    </row>
    <row r="55" spans="2:7" s="3" customFormat="1" ht="14.5" x14ac:dyDescent="0.35">
      <c r="B55" s="28" t="s">
        <v>64</v>
      </c>
      <c r="C55" s="92" t="s">
        <v>64</v>
      </c>
      <c r="D55" s="93"/>
      <c r="E55" s="95" t="s">
        <v>64</v>
      </c>
      <c r="F55" s="93"/>
      <c r="G55" s="94" t="s">
        <v>64</v>
      </c>
    </row>
    <row r="56" spans="2:7" s="3" customFormat="1" ht="14.5" x14ac:dyDescent="0.35">
      <c r="B56" s="28" t="s">
        <v>126</v>
      </c>
      <c r="C56" s="92"/>
      <c r="D56" s="93"/>
      <c r="E56" s="95" t="s">
        <v>64</v>
      </c>
      <c r="F56" s="93"/>
      <c r="G56" s="96" t="s">
        <v>64</v>
      </c>
    </row>
    <row r="57" spans="2:7" s="3" customFormat="1" ht="14.5" x14ac:dyDescent="0.35">
      <c r="B57" s="28" t="s">
        <v>64</v>
      </c>
      <c r="C57" s="92" t="s">
        <v>127</v>
      </c>
      <c r="D57" s="93"/>
      <c r="E57" s="95">
        <v>403.74946034302434</v>
      </c>
      <c r="F57" s="93"/>
      <c r="G57" s="96">
        <v>0.26885735623599699</v>
      </c>
    </row>
    <row r="58" spans="2:7" s="3" customFormat="1" ht="14.5" x14ac:dyDescent="0.35">
      <c r="B58" s="28" t="s">
        <v>64</v>
      </c>
      <c r="C58" s="92" t="s">
        <v>128</v>
      </c>
      <c r="D58" s="93"/>
      <c r="E58" s="95">
        <v>312.80456740760923</v>
      </c>
      <c r="F58" s="93"/>
      <c r="G58" s="94">
        <v>0</v>
      </c>
    </row>
    <row r="59" spans="2:7" s="3" customFormat="1" ht="14.5" x14ac:dyDescent="0.35">
      <c r="B59" s="28" t="s">
        <v>64</v>
      </c>
      <c r="C59" s="92"/>
      <c r="D59" s="93"/>
      <c r="E59" s="95" t="s">
        <v>64</v>
      </c>
      <c r="F59" s="93"/>
      <c r="G59" s="96" t="s">
        <v>64</v>
      </c>
    </row>
    <row r="60" spans="2:7" s="3" customFormat="1" ht="14.5" x14ac:dyDescent="0.35">
      <c r="B60" s="28" t="s">
        <v>99</v>
      </c>
      <c r="C60" s="92"/>
      <c r="D60" s="93"/>
      <c r="E60" s="95" t="s">
        <v>64</v>
      </c>
      <c r="F60" s="93"/>
      <c r="G60" s="96" t="s">
        <v>64</v>
      </c>
    </row>
    <row r="61" spans="2:7" s="3" customFormat="1" ht="14.5" x14ac:dyDescent="0.35">
      <c r="B61" s="28" t="s">
        <v>64</v>
      </c>
      <c r="C61" s="92" t="s">
        <v>100</v>
      </c>
      <c r="D61" s="93"/>
      <c r="E61" s="95">
        <v>0</v>
      </c>
      <c r="F61" s="93"/>
      <c r="G61" s="94">
        <v>0.95519044062733383</v>
      </c>
    </row>
    <row r="62" spans="2:7" s="3" customFormat="1" ht="14.5" x14ac:dyDescent="0.35">
      <c r="B62" s="28" t="s">
        <v>64</v>
      </c>
      <c r="C62" s="92" t="s">
        <v>101</v>
      </c>
      <c r="D62" s="93"/>
      <c r="E62" s="95">
        <v>694.4358086820049</v>
      </c>
      <c r="F62" s="93"/>
      <c r="G62" s="94">
        <v>2.2404779686333084E-2</v>
      </c>
    </row>
    <row r="63" spans="2:7" s="3" customFormat="1" ht="14.5" x14ac:dyDescent="0.35">
      <c r="B63" s="28" t="s">
        <v>64</v>
      </c>
      <c r="C63" s="92" t="s">
        <v>102</v>
      </c>
      <c r="D63" s="93"/>
      <c r="E63" s="95">
        <v>1057.7542376484637</v>
      </c>
      <c r="F63" s="93"/>
      <c r="G63" s="101">
        <v>2.2404779686333084E-2</v>
      </c>
    </row>
    <row r="64" spans="2:7" s="3" customFormat="1" ht="14.5" x14ac:dyDescent="0.35">
      <c r="B64" s="28" t="s">
        <v>64</v>
      </c>
      <c r="C64" s="92" t="s">
        <v>103</v>
      </c>
      <c r="D64" s="93"/>
      <c r="E64" s="95">
        <v>1461.1509277539601</v>
      </c>
      <c r="F64" s="93"/>
      <c r="G64" s="101">
        <v>0</v>
      </c>
    </row>
    <row r="65" spans="2:7" s="3" customFormat="1" ht="14.5" x14ac:dyDescent="0.35">
      <c r="B65" s="28" t="s">
        <v>64</v>
      </c>
      <c r="C65" s="92" t="s">
        <v>64</v>
      </c>
      <c r="D65" s="93"/>
      <c r="E65" s="95" t="s">
        <v>64</v>
      </c>
      <c r="F65" s="93"/>
      <c r="G65" s="101" t="s">
        <v>64</v>
      </c>
    </row>
    <row r="66" spans="2:7" s="3" customFormat="1" ht="14.5" x14ac:dyDescent="0.35">
      <c r="B66" s="28" t="s">
        <v>140</v>
      </c>
      <c r="C66" s="92"/>
      <c r="D66" s="93"/>
      <c r="E66" s="95"/>
      <c r="F66" s="93"/>
      <c r="G66" s="25">
        <v>4470.3620954731596</v>
      </c>
    </row>
    <row r="67" spans="2:7" s="3" customFormat="1" ht="14.5" x14ac:dyDescent="0.35">
      <c r="B67" s="28" t="s">
        <v>141</v>
      </c>
      <c r="C67" s="28"/>
      <c r="D67" s="92"/>
      <c r="E67" s="95"/>
      <c r="F67" s="92"/>
      <c r="G67" s="25">
        <v>4470.3620954731596</v>
      </c>
    </row>
    <row r="68" spans="2:7" s="3" customFormat="1" ht="14.5" x14ac:dyDescent="0.35">
      <c r="B68" s="28" t="s">
        <v>142</v>
      </c>
      <c r="C68" s="92"/>
      <c r="D68" s="93"/>
      <c r="E68" s="95"/>
      <c r="F68" s="93"/>
      <c r="G68" s="95">
        <v>0.66808183131509669</v>
      </c>
    </row>
    <row r="69" spans="2:7" s="3" customFormat="1" ht="14.5" x14ac:dyDescent="0.35">
      <c r="B69" s="28" t="s">
        <v>143</v>
      </c>
      <c r="C69" s="92"/>
      <c r="D69" s="93"/>
      <c r="E69" s="95"/>
      <c r="F69" s="93"/>
      <c r="G69" s="25">
        <v>4470.3620954731596</v>
      </c>
    </row>
    <row r="70" spans="2:7" s="3" customFormat="1" ht="14.5" x14ac:dyDescent="0.35">
      <c r="B70" s="28" t="s">
        <v>144</v>
      </c>
      <c r="C70" s="92"/>
      <c r="D70" s="93"/>
      <c r="E70" s="95"/>
      <c r="F70" s="93"/>
      <c r="G70" s="97">
        <v>1.3861582242126855</v>
      </c>
    </row>
    <row r="71" spans="2:7" s="3" customFormat="1" ht="14.5" x14ac:dyDescent="0.35">
      <c r="B71" s="28" t="s">
        <v>145</v>
      </c>
      <c r="C71" s="92"/>
      <c r="D71" s="93"/>
      <c r="E71" s="95"/>
      <c r="F71" s="93"/>
      <c r="G71" s="98">
        <v>1.3861582242126855</v>
      </c>
    </row>
    <row r="72" spans="2:7" ht="13" x14ac:dyDescent="0.3">
      <c r="B72" s="28" t="s">
        <v>146</v>
      </c>
      <c r="C72" s="14"/>
      <c r="D72" s="14"/>
      <c r="E72" s="95"/>
      <c r="F72" s="14"/>
      <c r="G72" s="98">
        <v>1.2376011276981258</v>
      </c>
    </row>
    <row r="73" spans="2:7" ht="13" x14ac:dyDescent="0.3">
      <c r="B73" s="28" t="s">
        <v>147</v>
      </c>
      <c r="C73" s="14"/>
      <c r="D73" s="14"/>
      <c r="E73" s="95"/>
      <c r="F73" s="14"/>
      <c r="G73" s="99">
        <v>0.12003632930657404</v>
      </c>
    </row>
    <row r="74" spans="2:7" ht="13" x14ac:dyDescent="0.3">
      <c r="B74" s="28" t="s">
        <v>148</v>
      </c>
      <c r="C74" s="14"/>
      <c r="D74" s="14"/>
      <c r="E74" s="95"/>
      <c r="F74" s="14"/>
      <c r="G74" s="99">
        <v>0.02</v>
      </c>
    </row>
    <row r="75" spans="2:7" ht="13" x14ac:dyDescent="0.3">
      <c r="B75" s="28" t="s">
        <v>149</v>
      </c>
      <c r="C75" s="14"/>
      <c r="D75" s="14"/>
      <c r="E75" s="95"/>
      <c r="F75" s="14"/>
      <c r="G75" s="98">
        <v>0.9106847459416717</v>
      </c>
    </row>
    <row r="76" spans="2:7" ht="13" x14ac:dyDescent="0.3">
      <c r="B76" s="28" t="s">
        <v>150</v>
      </c>
      <c r="C76" s="14"/>
      <c r="D76" s="14"/>
      <c r="E76" s="95"/>
      <c r="F76" s="14"/>
      <c r="G76" s="98">
        <v>1.2623531502520884</v>
      </c>
    </row>
    <row r="77" spans="2:7" ht="13" x14ac:dyDescent="0.3">
      <c r="B77" s="28" t="s">
        <v>151</v>
      </c>
      <c r="C77" s="14"/>
      <c r="D77" s="14"/>
      <c r="E77" s="95"/>
      <c r="F77" s="14"/>
      <c r="G77" s="98">
        <v>1.2754800221829234</v>
      </c>
    </row>
    <row r="78" spans="2:7" ht="13" x14ac:dyDescent="0.3">
      <c r="B78" s="7"/>
    </row>
    <row r="79" spans="2:7" ht="13" x14ac:dyDescent="0.3">
      <c r="B79" s="7"/>
    </row>
  </sheetData>
  <printOptions horizontalCentered="1"/>
  <pageMargins left="0.7" right="0.7" top="0.75" bottom="0.75" header="0.3" footer="0.3"/>
  <pageSetup scale="63" orientation="portrait" r:id="rId1"/>
  <headerFooter scaleWithDoc="0">
    <oddFooter>&amp;L&amp;"Arial,Regular"&amp;10&amp;D&amp;C&amp;"Arial,Regular"&amp;10Millima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A0367-7C54-4F30-97B9-6E439E016A29}">
  <sheetPr>
    <pageSetUpPr fitToPage="1"/>
  </sheetPr>
  <dimension ref="B2:G78"/>
  <sheetViews>
    <sheetView view="pageBreakPreview" topLeftCell="A32" zoomScale="70" zoomScaleNormal="100" zoomScaleSheetLayoutView="70" workbookViewId="0"/>
  </sheetViews>
  <sheetFormatPr defaultRowHeight="12.5" x14ac:dyDescent="0.25"/>
  <cols>
    <col min="2" max="2" width="2.54296875" customWidth="1"/>
    <col min="3" max="3" width="63.453125" customWidth="1"/>
    <col min="4" max="4" width="1.54296875" customWidth="1"/>
    <col min="5" max="5" width="13.54296875" customWidth="1"/>
    <col min="6" max="6" width="1.54296875" customWidth="1"/>
    <col min="7" max="7" width="37.1796875" customWidth="1"/>
  </cols>
  <sheetData>
    <row r="2" spans="2:7" ht="13" x14ac:dyDescent="0.3">
      <c r="B2" s="36" t="s">
        <v>17</v>
      </c>
      <c r="C2" s="100"/>
      <c r="D2" s="89"/>
      <c r="E2" s="89"/>
      <c r="F2" s="89"/>
      <c r="G2" s="89"/>
    </row>
    <row r="3" spans="2:7" ht="13" x14ac:dyDescent="0.3">
      <c r="B3" s="36" t="s">
        <v>19</v>
      </c>
      <c r="C3" s="100"/>
      <c r="D3" s="89"/>
      <c r="E3" s="89"/>
      <c r="F3" s="89"/>
      <c r="G3" s="89"/>
    </row>
    <row r="4" spans="2:7" ht="13" x14ac:dyDescent="0.3">
      <c r="B4" s="36" t="s">
        <v>20</v>
      </c>
      <c r="C4" s="100"/>
      <c r="D4" s="89"/>
      <c r="E4" s="89"/>
      <c r="F4" s="89"/>
      <c r="G4" s="88"/>
    </row>
    <row r="5" spans="2:7" ht="13" x14ac:dyDescent="0.3">
      <c r="B5" s="36" t="s">
        <v>138</v>
      </c>
      <c r="C5" s="100"/>
      <c r="D5" s="89"/>
      <c r="E5" s="89"/>
      <c r="F5" s="89"/>
      <c r="G5" s="89"/>
    </row>
    <row r="6" spans="2:7" ht="13" x14ac:dyDescent="0.3">
      <c r="B6" s="36" t="s">
        <v>39</v>
      </c>
      <c r="C6" s="100"/>
      <c r="D6" s="89"/>
      <c r="E6" s="89"/>
      <c r="F6" s="89"/>
      <c r="G6" s="89"/>
    </row>
    <row r="7" spans="2:7" ht="13" x14ac:dyDescent="0.3">
      <c r="B7" s="28"/>
      <c r="C7" s="34"/>
      <c r="D7" s="34"/>
      <c r="E7" s="35"/>
      <c r="F7" s="34"/>
      <c r="G7" s="14"/>
    </row>
    <row r="8" spans="2:7" s="3" customFormat="1" ht="27" thickBot="1" x14ac:dyDescent="0.4">
      <c r="B8" s="90" t="s">
        <v>60</v>
      </c>
      <c r="C8" s="90"/>
      <c r="D8" s="90" t="s">
        <v>64</v>
      </c>
      <c r="E8" s="91" t="s">
        <v>139</v>
      </c>
      <c r="F8" s="90" t="s">
        <v>64</v>
      </c>
      <c r="G8" s="91" t="s">
        <v>31</v>
      </c>
    </row>
    <row r="9" spans="2:7" s="3" customFormat="1" ht="14.5" x14ac:dyDescent="0.35">
      <c r="B9" s="28"/>
      <c r="C9" s="92"/>
      <c r="D9" s="34"/>
      <c r="E9" s="35"/>
      <c r="F9" s="34"/>
      <c r="G9" s="14"/>
    </row>
    <row r="10" spans="2:7" s="3" customFormat="1" ht="14.5" x14ac:dyDescent="0.35">
      <c r="B10" s="28" t="s">
        <v>63</v>
      </c>
      <c r="C10" s="92"/>
      <c r="D10" s="93"/>
      <c r="E10" s="94">
        <v>500.06099389286334</v>
      </c>
      <c r="F10" s="93"/>
      <c r="G10" s="94">
        <v>1</v>
      </c>
    </row>
    <row r="11" spans="2:7" s="3" customFormat="1" ht="14.5" x14ac:dyDescent="0.35">
      <c r="B11" s="28" t="s">
        <v>64</v>
      </c>
      <c r="C11" s="92" t="s">
        <v>64</v>
      </c>
      <c r="D11" s="93"/>
      <c r="E11" s="95" t="s">
        <v>64</v>
      </c>
      <c r="F11" s="93"/>
      <c r="G11" s="96" t="s">
        <v>64</v>
      </c>
    </row>
    <row r="12" spans="2:7" s="3" customFormat="1" ht="14.5" x14ac:dyDescent="0.35">
      <c r="B12" s="28" t="s">
        <v>65</v>
      </c>
      <c r="C12" s="92"/>
      <c r="D12" s="93"/>
      <c r="E12" s="95" t="s">
        <v>64</v>
      </c>
      <c r="F12" s="93"/>
      <c r="G12" s="96" t="s">
        <v>64</v>
      </c>
    </row>
    <row r="13" spans="2:7" s="3" customFormat="1" ht="14.5" x14ac:dyDescent="0.35">
      <c r="B13" s="28" t="s">
        <v>64</v>
      </c>
      <c r="C13" s="92" t="s">
        <v>109</v>
      </c>
      <c r="D13" s="93"/>
      <c r="E13" s="95">
        <v>555.59510708810512</v>
      </c>
      <c r="F13" s="93"/>
      <c r="G13" s="94">
        <v>0.22184777248068385</v>
      </c>
    </row>
    <row r="14" spans="2:7" s="3" customFormat="1" ht="14.5" x14ac:dyDescent="0.35">
      <c r="B14" s="28" t="s">
        <v>64</v>
      </c>
      <c r="C14" s="92" t="s">
        <v>66</v>
      </c>
      <c r="D14" s="93"/>
      <c r="E14" s="95">
        <v>13156.684657108641</v>
      </c>
      <c r="F14" s="93"/>
      <c r="G14" s="94">
        <v>2.4658885418379086E-3</v>
      </c>
    </row>
    <row r="15" spans="2:7" s="3" customFormat="1" ht="14.5" x14ac:dyDescent="0.35">
      <c r="B15" s="28" t="s">
        <v>64</v>
      </c>
      <c r="C15" s="92" t="s">
        <v>64</v>
      </c>
      <c r="D15" s="93"/>
      <c r="E15" s="95" t="s">
        <v>64</v>
      </c>
      <c r="F15" s="93"/>
      <c r="G15" s="96" t="s">
        <v>64</v>
      </c>
    </row>
    <row r="16" spans="2:7" s="3" customFormat="1" ht="14.5" x14ac:dyDescent="0.35">
      <c r="B16" s="28" t="s">
        <v>67</v>
      </c>
      <c r="C16" s="92"/>
      <c r="D16" s="93"/>
      <c r="E16" s="95" t="s">
        <v>64</v>
      </c>
      <c r="F16" s="93"/>
      <c r="G16" s="96" t="s">
        <v>64</v>
      </c>
    </row>
    <row r="17" spans="2:7" s="3" customFormat="1" ht="14.5" x14ac:dyDescent="0.35">
      <c r="B17" s="28" t="s">
        <v>64</v>
      </c>
      <c r="C17" s="92" t="s">
        <v>68</v>
      </c>
      <c r="D17" s="93"/>
      <c r="E17" s="95">
        <v>0</v>
      </c>
      <c r="F17" s="93"/>
      <c r="G17" s="94">
        <v>1.3151405556468846E-2</v>
      </c>
    </row>
    <row r="18" spans="2:7" s="3" customFormat="1" ht="14.5" x14ac:dyDescent="0.35">
      <c r="B18" s="28" t="s">
        <v>64</v>
      </c>
      <c r="C18" s="92" t="s">
        <v>69</v>
      </c>
      <c r="D18" s="93"/>
      <c r="E18" s="95">
        <v>442.09541961232537</v>
      </c>
      <c r="F18" s="93"/>
      <c r="G18" s="94">
        <v>0.13069209271740917</v>
      </c>
    </row>
    <row r="19" spans="2:7" s="3" customFormat="1" ht="14.5" x14ac:dyDescent="0.35">
      <c r="B19" s="28" t="s">
        <v>64</v>
      </c>
      <c r="C19" s="92" t="s">
        <v>70</v>
      </c>
      <c r="D19" s="93"/>
      <c r="E19" s="95">
        <v>843.53867782944019</v>
      </c>
      <c r="F19" s="93"/>
      <c r="G19" s="94">
        <v>0.1315962518494164</v>
      </c>
    </row>
    <row r="20" spans="2:7" s="3" customFormat="1" ht="14.5" x14ac:dyDescent="0.35">
      <c r="B20" s="28" t="s">
        <v>64</v>
      </c>
      <c r="C20" s="92" t="s">
        <v>71</v>
      </c>
      <c r="D20" s="93"/>
      <c r="E20" s="95">
        <v>1324.8474205665525</v>
      </c>
      <c r="F20" s="93"/>
      <c r="G20" s="94">
        <v>0.36675982245602501</v>
      </c>
    </row>
    <row r="21" spans="2:7" s="3" customFormat="1" ht="14.5" x14ac:dyDescent="0.35">
      <c r="B21" s="28" t="s">
        <v>64</v>
      </c>
      <c r="C21" s="92" t="s">
        <v>72</v>
      </c>
      <c r="D21" s="93"/>
      <c r="E21" s="95">
        <v>1390.7319965301485</v>
      </c>
      <c r="F21" s="93"/>
      <c r="G21" s="96">
        <v>0.35780042742068052</v>
      </c>
    </row>
    <row r="22" spans="2:7" s="3" customFormat="1" ht="14.5" x14ac:dyDescent="0.35">
      <c r="B22" s="28" t="s">
        <v>64</v>
      </c>
      <c r="C22" s="92" t="s">
        <v>64</v>
      </c>
      <c r="D22" s="93"/>
      <c r="E22" s="95" t="s">
        <v>64</v>
      </c>
      <c r="F22" s="93"/>
      <c r="G22" s="96" t="s">
        <v>64</v>
      </c>
    </row>
    <row r="23" spans="2:7" s="3" customFormat="1" ht="14.5" x14ac:dyDescent="0.35">
      <c r="B23" s="28" t="s">
        <v>73</v>
      </c>
      <c r="C23" s="92"/>
      <c r="D23" s="93"/>
      <c r="E23" s="95" t="s">
        <v>64</v>
      </c>
      <c r="F23" s="93"/>
      <c r="G23" s="94" t="s">
        <v>64</v>
      </c>
    </row>
    <row r="24" spans="2:7" s="3" customFormat="1" ht="14.5" x14ac:dyDescent="0.35">
      <c r="B24" s="28" t="s">
        <v>64</v>
      </c>
      <c r="C24" s="92" t="s">
        <v>110</v>
      </c>
      <c r="D24" s="93"/>
      <c r="E24" s="95">
        <v>244.307042163516</v>
      </c>
      <c r="F24" s="93"/>
      <c r="G24" s="94">
        <v>0.95314811770507968</v>
      </c>
    </row>
    <row r="25" spans="2:7" s="3" customFormat="1" ht="14.5" x14ac:dyDescent="0.35">
      <c r="B25" s="28" t="s">
        <v>64</v>
      </c>
      <c r="C25" s="92" t="s">
        <v>112</v>
      </c>
      <c r="D25" s="93"/>
      <c r="E25" s="95">
        <v>849.61829207316396</v>
      </c>
      <c r="F25" s="93"/>
      <c r="G25" s="94">
        <v>0.47460134801906945</v>
      </c>
    </row>
    <row r="26" spans="2:7" s="3" customFormat="1" ht="14.5" x14ac:dyDescent="0.35">
      <c r="B26" s="28" t="s">
        <v>64</v>
      </c>
      <c r="C26" s="92" t="s">
        <v>64</v>
      </c>
      <c r="D26" s="93"/>
      <c r="E26" s="95" t="s">
        <v>64</v>
      </c>
      <c r="F26" s="93"/>
      <c r="G26" s="94" t="s">
        <v>64</v>
      </c>
    </row>
    <row r="27" spans="2:7" s="3" customFormat="1" ht="14.5" x14ac:dyDescent="0.35">
      <c r="B27" s="28" t="s">
        <v>75</v>
      </c>
      <c r="C27" s="92"/>
      <c r="D27" s="93"/>
      <c r="E27" s="95" t="s">
        <v>64</v>
      </c>
      <c r="F27" s="93"/>
      <c r="G27" s="96" t="s">
        <v>64</v>
      </c>
    </row>
    <row r="28" spans="2:7" s="3" customFormat="1" ht="14.5" x14ac:dyDescent="0.35">
      <c r="B28" s="28" t="s">
        <v>64</v>
      </c>
      <c r="C28" s="92" t="s">
        <v>129</v>
      </c>
      <c r="D28" s="93"/>
      <c r="E28" s="95">
        <v>191.4728812984867</v>
      </c>
      <c r="F28" s="93"/>
      <c r="G28" s="96">
        <v>0.9055564688476081</v>
      </c>
    </row>
    <row r="29" spans="2:7" s="3" customFormat="1" ht="14.5" x14ac:dyDescent="0.35">
      <c r="B29" s="28" t="s">
        <v>64</v>
      </c>
      <c r="C29" s="92" t="s">
        <v>130</v>
      </c>
      <c r="D29" s="93"/>
      <c r="E29" s="95">
        <v>351.2007401141986</v>
      </c>
      <c r="F29" s="93"/>
      <c r="G29" s="94">
        <v>0.69718888706230475</v>
      </c>
    </row>
    <row r="30" spans="2:7" s="3" customFormat="1" ht="14.5" x14ac:dyDescent="0.35">
      <c r="B30" s="28" t="s">
        <v>64</v>
      </c>
      <c r="C30" s="92" t="s">
        <v>114</v>
      </c>
      <c r="D30" s="93"/>
      <c r="E30" s="95">
        <v>845.78532091774105</v>
      </c>
      <c r="F30" s="93"/>
      <c r="G30" s="94">
        <v>1.2329442709189543E-2</v>
      </c>
    </row>
    <row r="31" spans="2:7" s="3" customFormat="1" ht="14.5" x14ac:dyDescent="0.35">
      <c r="B31" s="28" t="s">
        <v>64</v>
      </c>
      <c r="C31" s="92" t="s">
        <v>131</v>
      </c>
      <c r="D31" s="93"/>
      <c r="E31" s="95">
        <v>254.09482681640415</v>
      </c>
      <c r="F31" s="93"/>
      <c r="G31" s="94">
        <v>9.8635541673516344E-3</v>
      </c>
    </row>
    <row r="32" spans="2:7" s="3" customFormat="1" ht="14.5" x14ac:dyDescent="0.35">
      <c r="B32" s="28" t="s">
        <v>64</v>
      </c>
      <c r="C32" s="92" t="s">
        <v>132</v>
      </c>
      <c r="D32" s="93"/>
      <c r="E32" s="95">
        <v>359.19054893069949</v>
      </c>
      <c r="F32" s="93"/>
      <c r="G32" s="94">
        <v>7.3976656255137262E-3</v>
      </c>
    </row>
    <row r="33" spans="2:7" s="3" customFormat="1" ht="14.5" x14ac:dyDescent="0.35">
      <c r="B33" s="28" t="s">
        <v>64</v>
      </c>
      <c r="C33" s="92" t="s">
        <v>84</v>
      </c>
      <c r="D33" s="93"/>
      <c r="E33" s="95">
        <v>1315.3176607846037</v>
      </c>
      <c r="F33" s="93"/>
      <c r="G33" s="96">
        <v>0.10307414104882459</v>
      </c>
    </row>
    <row r="34" spans="2:7" s="3" customFormat="1" ht="14.5" x14ac:dyDescent="0.35">
      <c r="B34" s="28" t="s">
        <v>64</v>
      </c>
      <c r="C34" s="92" t="s">
        <v>133</v>
      </c>
      <c r="D34" s="93"/>
      <c r="E34" s="95">
        <v>206.2266112181475</v>
      </c>
      <c r="F34" s="93"/>
      <c r="G34" s="96">
        <v>0</v>
      </c>
    </row>
    <row r="35" spans="2:7" s="3" customFormat="1" ht="14.5" x14ac:dyDescent="0.35">
      <c r="B35" s="28" t="s">
        <v>64</v>
      </c>
      <c r="C35" s="92" t="s">
        <v>134</v>
      </c>
      <c r="D35" s="93"/>
      <c r="E35" s="95">
        <v>226.2478288171651</v>
      </c>
      <c r="F35" s="93"/>
      <c r="G35" s="94">
        <v>4.9317770836758172E-3</v>
      </c>
    </row>
    <row r="36" spans="2:7" s="3" customFormat="1" ht="14.5" x14ac:dyDescent="0.35">
      <c r="B36" s="28" t="s">
        <v>64</v>
      </c>
      <c r="C36" s="92" t="s">
        <v>64</v>
      </c>
      <c r="D36" s="93"/>
      <c r="E36" s="95" t="s">
        <v>64</v>
      </c>
      <c r="F36" s="93"/>
      <c r="G36" s="94" t="s">
        <v>64</v>
      </c>
    </row>
    <row r="37" spans="2:7" s="3" customFormat="1" ht="14.5" x14ac:dyDescent="0.35">
      <c r="B37" s="28" t="s">
        <v>85</v>
      </c>
      <c r="C37" s="92"/>
      <c r="D37" s="93"/>
      <c r="E37" s="95" t="s">
        <v>64</v>
      </c>
      <c r="F37" s="93"/>
      <c r="G37" s="94" t="s">
        <v>64</v>
      </c>
    </row>
    <row r="38" spans="2:7" s="3" customFormat="1" ht="14.5" x14ac:dyDescent="0.35">
      <c r="B38" s="28" t="s">
        <v>64</v>
      </c>
      <c r="C38" s="92" t="s">
        <v>135</v>
      </c>
      <c r="D38" s="93"/>
      <c r="E38" s="95">
        <v>163.20729257694444</v>
      </c>
      <c r="F38" s="93"/>
      <c r="G38" s="94">
        <v>6.9866842018740744E-2</v>
      </c>
    </row>
    <row r="39" spans="2:7" s="3" customFormat="1" ht="14.5" x14ac:dyDescent="0.35">
      <c r="B39" s="28" t="s">
        <v>64</v>
      </c>
      <c r="C39" s="92" t="s">
        <v>120</v>
      </c>
      <c r="D39" s="93"/>
      <c r="E39" s="95">
        <v>266.30650249607004</v>
      </c>
      <c r="F39" s="93"/>
      <c r="G39" s="94">
        <v>0.24034193654446817</v>
      </c>
    </row>
    <row r="40" spans="2:7" s="3" customFormat="1" ht="14.5" x14ac:dyDescent="0.35">
      <c r="B40" s="28" t="s">
        <v>64</v>
      </c>
      <c r="C40" s="92" t="s">
        <v>121</v>
      </c>
      <c r="D40" s="93"/>
      <c r="E40" s="95">
        <v>320.14952412563883</v>
      </c>
      <c r="F40" s="93"/>
      <c r="G40" s="94">
        <v>0.3947887555482491</v>
      </c>
    </row>
    <row r="41" spans="2:7" s="3" customFormat="1" ht="14.5" x14ac:dyDescent="0.35">
      <c r="B41" s="28" t="s">
        <v>64</v>
      </c>
      <c r="C41" s="92" t="s">
        <v>136</v>
      </c>
      <c r="D41" s="93"/>
      <c r="E41" s="95">
        <v>174.10862733571972</v>
      </c>
      <c r="F41" s="93"/>
      <c r="G41" s="96">
        <v>2.4658885418379086E-3</v>
      </c>
    </row>
    <row r="42" spans="2:7" s="3" customFormat="1" ht="14.5" x14ac:dyDescent="0.35">
      <c r="B42" s="28" t="s">
        <v>64</v>
      </c>
      <c r="C42" s="92" t="s">
        <v>122</v>
      </c>
      <c r="D42" s="93"/>
      <c r="E42" s="95">
        <v>80.345115453387493</v>
      </c>
      <c r="F42" s="93"/>
      <c r="G42" s="96">
        <v>0.5468518822949201</v>
      </c>
    </row>
    <row r="43" spans="2:7" s="3" customFormat="1" ht="14.5" x14ac:dyDescent="0.35">
      <c r="B43" s="28" t="s">
        <v>64</v>
      </c>
      <c r="C43" s="92" t="s">
        <v>88</v>
      </c>
      <c r="D43" s="93"/>
      <c r="E43" s="95">
        <v>265.64059197857353</v>
      </c>
      <c r="F43" s="93"/>
      <c r="G43" s="94">
        <v>8.2936051290481663E-2</v>
      </c>
    </row>
    <row r="44" spans="2:7" s="3" customFormat="1" ht="14.5" x14ac:dyDescent="0.35">
      <c r="B44" s="28" t="s">
        <v>64</v>
      </c>
      <c r="C44" s="92" t="s">
        <v>90</v>
      </c>
      <c r="D44" s="93"/>
      <c r="E44" s="95">
        <v>99.924624156015781</v>
      </c>
      <c r="F44" s="93"/>
      <c r="G44" s="94">
        <v>3.2056551043892816E-2</v>
      </c>
    </row>
    <row r="45" spans="2:7" s="3" customFormat="1" ht="14.5" x14ac:dyDescent="0.35">
      <c r="B45" s="28" t="s">
        <v>64</v>
      </c>
      <c r="C45" s="92" t="s">
        <v>64</v>
      </c>
      <c r="D45" s="93"/>
      <c r="E45" s="95" t="s">
        <v>64</v>
      </c>
      <c r="F45" s="93"/>
      <c r="G45" s="94" t="s">
        <v>64</v>
      </c>
    </row>
    <row r="46" spans="2:7" s="3" customFormat="1" ht="14.5" x14ac:dyDescent="0.35">
      <c r="B46" s="28" t="s">
        <v>91</v>
      </c>
      <c r="C46" s="92"/>
      <c r="D46" s="93"/>
      <c r="E46" s="95" t="s">
        <v>64</v>
      </c>
      <c r="F46" s="93"/>
      <c r="G46" s="94" t="s">
        <v>64</v>
      </c>
    </row>
    <row r="47" spans="2:7" s="3" customFormat="1" ht="14.5" x14ac:dyDescent="0.35">
      <c r="B47" s="28" t="s">
        <v>64</v>
      </c>
      <c r="C47" s="92" t="s">
        <v>92</v>
      </c>
      <c r="D47" s="93"/>
      <c r="E47" s="95">
        <v>156.13437265023487</v>
      </c>
      <c r="F47" s="93"/>
      <c r="G47" s="94">
        <v>0.18083182640144663</v>
      </c>
    </row>
    <row r="48" spans="2:7" s="3" customFormat="1" ht="14.5" x14ac:dyDescent="0.35">
      <c r="B48" s="28" t="s">
        <v>64</v>
      </c>
      <c r="C48" s="92" t="s">
        <v>94</v>
      </c>
      <c r="D48" s="93"/>
      <c r="E48" s="95">
        <v>796.93729812218976</v>
      </c>
      <c r="F48" s="93"/>
      <c r="G48" s="94">
        <v>0.12140391254315307</v>
      </c>
    </row>
    <row r="49" spans="2:7" s="3" customFormat="1" ht="14.5" x14ac:dyDescent="0.35">
      <c r="B49" s="28" t="s">
        <v>64</v>
      </c>
      <c r="C49" s="92" t="s">
        <v>95</v>
      </c>
      <c r="D49" s="93"/>
      <c r="E49" s="95">
        <v>118.78222390544266</v>
      </c>
      <c r="F49" s="93"/>
      <c r="G49" s="94">
        <v>7.5949367088607597E-2</v>
      </c>
    </row>
    <row r="50" spans="2:7" s="3" customFormat="1" ht="14.5" x14ac:dyDescent="0.35">
      <c r="B50" s="28" t="s">
        <v>64</v>
      </c>
      <c r="C50" s="92" t="s">
        <v>96</v>
      </c>
      <c r="D50" s="93"/>
      <c r="E50" s="95">
        <v>2911.2000616640094</v>
      </c>
      <c r="F50" s="93"/>
      <c r="G50" s="96">
        <v>2.4658885418379086E-3</v>
      </c>
    </row>
    <row r="51" spans="2:7" s="3" customFormat="1" ht="14.5" x14ac:dyDescent="0.35">
      <c r="B51" s="28" t="s">
        <v>64</v>
      </c>
      <c r="C51" s="92" t="s">
        <v>97</v>
      </c>
      <c r="D51" s="93"/>
      <c r="E51" s="95">
        <v>893.74646824431375</v>
      </c>
      <c r="F51" s="93"/>
      <c r="G51" s="96">
        <v>9.8635541673516344E-3</v>
      </c>
    </row>
    <row r="52" spans="2:7" s="3" customFormat="1" ht="14.5" x14ac:dyDescent="0.35">
      <c r="B52" s="28" t="s">
        <v>64</v>
      </c>
      <c r="C52" s="92" t="s">
        <v>124</v>
      </c>
      <c r="D52" s="93"/>
      <c r="E52" s="95">
        <v>641.61081555939393</v>
      </c>
      <c r="F52" s="93"/>
      <c r="G52" s="96">
        <v>1.750780864704915E-2</v>
      </c>
    </row>
    <row r="53" spans="2:7" s="3" customFormat="1" ht="14.5" x14ac:dyDescent="0.35">
      <c r="B53" s="28" t="s">
        <v>64</v>
      </c>
      <c r="C53" s="92" t="s">
        <v>98</v>
      </c>
      <c r="D53" s="93"/>
      <c r="E53" s="95">
        <v>368.82082826374921</v>
      </c>
      <c r="F53" s="93"/>
      <c r="G53" s="96">
        <v>4.9317770836758172E-3</v>
      </c>
    </row>
    <row r="54" spans="2:7" s="3" customFormat="1" ht="14.5" x14ac:dyDescent="0.35">
      <c r="B54" s="28" t="s">
        <v>64</v>
      </c>
      <c r="C54" s="92" t="s">
        <v>125</v>
      </c>
      <c r="D54" s="93"/>
      <c r="E54" s="95">
        <v>302.52001428934426</v>
      </c>
      <c r="F54" s="93"/>
      <c r="G54" s="96">
        <v>3.5097813578826235E-2</v>
      </c>
    </row>
    <row r="55" spans="2:7" s="3" customFormat="1" ht="14.5" x14ac:dyDescent="0.35">
      <c r="B55" s="28" t="s">
        <v>64</v>
      </c>
      <c r="C55" s="92" t="s">
        <v>64</v>
      </c>
      <c r="D55" s="93"/>
      <c r="E55" s="95" t="s">
        <v>64</v>
      </c>
      <c r="F55" s="93"/>
      <c r="G55" s="94" t="s">
        <v>64</v>
      </c>
    </row>
    <row r="56" spans="2:7" s="3" customFormat="1" ht="14.5" x14ac:dyDescent="0.35">
      <c r="B56" s="28" t="s">
        <v>126</v>
      </c>
      <c r="C56" s="92"/>
      <c r="D56" s="93"/>
      <c r="E56" s="95" t="s">
        <v>64</v>
      </c>
      <c r="F56" s="93"/>
      <c r="G56" s="94" t="s">
        <v>64</v>
      </c>
    </row>
    <row r="57" spans="2:7" s="3" customFormat="1" ht="14.5" x14ac:dyDescent="0.35">
      <c r="B57" s="28" t="s">
        <v>64</v>
      </c>
      <c r="C57" s="92" t="s">
        <v>127</v>
      </c>
      <c r="D57" s="93"/>
      <c r="E57" s="95">
        <v>143.70620613398344</v>
      </c>
      <c r="F57" s="93"/>
      <c r="G57" s="96">
        <v>0.5470162748643761</v>
      </c>
    </row>
    <row r="58" spans="2:7" s="3" customFormat="1" ht="14.5" x14ac:dyDescent="0.35">
      <c r="B58" s="28" t="s">
        <v>64</v>
      </c>
      <c r="C58" s="92" t="s">
        <v>137</v>
      </c>
      <c r="D58" s="93"/>
      <c r="E58" s="95">
        <v>214.40450719831409</v>
      </c>
      <c r="F58" s="93"/>
      <c r="G58" s="96">
        <v>0.14795331251027452</v>
      </c>
    </row>
    <row r="59" spans="2:7" s="3" customFormat="1" ht="14.5" x14ac:dyDescent="0.35">
      <c r="B59" s="28" t="s">
        <v>64</v>
      </c>
      <c r="C59" s="92" t="s">
        <v>64</v>
      </c>
      <c r="D59" s="93"/>
      <c r="E59" s="95" t="s">
        <v>64</v>
      </c>
      <c r="F59" s="93"/>
      <c r="G59" s="94" t="s">
        <v>64</v>
      </c>
    </row>
    <row r="60" spans="2:7" s="3" customFormat="1" ht="14.5" x14ac:dyDescent="0.35">
      <c r="B60" s="28" t="s">
        <v>99</v>
      </c>
      <c r="C60" s="92"/>
      <c r="D60" s="93"/>
      <c r="E60" s="95" t="s">
        <v>64</v>
      </c>
      <c r="F60" s="93"/>
      <c r="G60" s="94" t="s">
        <v>64</v>
      </c>
    </row>
    <row r="61" spans="2:7" s="3" customFormat="1" ht="14.5" x14ac:dyDescent="0.35">
      <c r="B61" s="28" t="s">
        <v>64</v>
      </c>
      <c r="C61" s="92" t="s">
        <v>100</v>
      </c>
      <c r="D61" s="93"/>
      <c r="E61" s="95">
        <v>0</v>
      </c>
      <c r="F61" s="93"/>
      <c r="G61" s="95">
        <v>0.99506822291632402</v>
      </c>
    </row>
    <row r="62" spans="2:7" s="3" customFormat="1" ht="14.5" x14ac:dyDescent="0.35">
      <c r="B62" s="28" t="s">
        <v>64</v>
      </c>
      <c r="C62" s="92" t="s">
        <v>101</v>
      </c>
      <c r="D62" s="93"/>
      <c r="E62" s="95">
        <v>391.62707120201412</v>
      </c>
      <c r="F62" s="93"/>
      <c r="G62" s="95">
        <v>4.9317770836758172E-3</v>
      </c>
    </row>
    <row r="63" spans="2:7" s="3" customFormat="1" ht="14.5" x14ac:dyDescent="0.35">
      <c r="B63" s="28" t="s">
        <v>64</v>
      </c>
      <c r="C63" s="92" t="s">
        <v>102</v>
      </c>
      <c r="D63" s="93"/>
      <c r="E63" s="95">
        <v>523.30939892970525</v>
      </c>
      <c r="F63" s="93"/>
      <c r="G63" s="95">
        <v>0</v>
      </c>
    </row>
    <row r="64" spans="2:7" s="3" customFormat="1" ht="14.5" x14ac:dyDescent="0.35">
      <c r="B64" s="28" t="s">
        <v>64</v>
      </c>
      <c r="C64" s="92" t="s">
        <v>103</v>
      </c>
      <c r="D64" s="93"/>
      <c r="E64" s="95">
        <v>1065.7255010128779</v>
      </c>
      <c r="F64" s="93"/>
      <c r="G64" s="95">
        <v>0</v>
      </c>
    </row>
    <row r="65" spans="2:7" s="3" customFormat="1" ht="14.5" x14ac:dyDescent="0.35">
      <c r="B65" s="28" t="s">
        <v>64</v>
      </c>
      <c r="C65" s="92" t="s">
        <v>64</v>
      </c>
      <c r="D65" s="93"/>
      <c r="E65" s="95" t="s">
        <v>64</v>
      </c>
      <c r="F65" s="93"/>
      <c r="G65" s="95" t="s">
        <v>64</v>
      </c>
    </row>
    <row r="66" spans="2:7" ht="13" x14ac:dyDescent="0.3">
      <c r="B66" s="28" t="s">
        <v>140</v>
      </c>
      <c r="C66" s="92"/>
      <c r="D66" s="93"/>
      <c r="E66" s="95"/>
      <c r="F66" s="93"/>
      <c r="G66" s="25">
        <v>3572.0010751563359</v>
      </c>
    </row>
    <row r="67" spans="2:7" ht="13" x14ac:dyDescent="0.3">
      <c r="B67" s="28" t="s">
        <v>141</v>
      </c>
      <c r="C67" s="92"/>
      <c r="D67" s="93"/>
      <c r="E67" s="95"/>
      <c r="F67" s="93"/>
      <c r="G67" s="25">
        <v>3572.0010751563359</v>
      </c>
    </row>
    <row r="68" spans="2:7" ht="13" x14ac:dyDescent="0.3">
      <c r="B68" s="28" t="s">
        <v>142</v>
      </c>
      <c r="C68" s="92"/>
      <c r="D68" s="93"/>
      <c r="E68" s="95"/>
      <c r="F68" s="93"/>
      <c r="G68" s="95">
        <v>1</v>
      </c>
    </row>
    <row r="69" spans="2:7" ht="13" x14ac:dyDescent="0.3">
      <c r="B69" s="28" t="s">
        <v>143</v>
      </c>
      <c r="C69" s="92"/>
      <c r="D69" s="93"/>
      <c r="E69" s="95"/>
      <c r="F69" s="93"/>
      <c r="G69" s="25">
        <v>3572.0010751563359</v>
      </c>
    </row>
    <row r="70" spans="2:7" ht="13" x14ac:dyDescent="0.3">
      <c r="B70" s="28" t="s">
        <v>144</v>
      </c>
      <c r="C70" s="92"/>
      <c r="D70" s="93"/>
      <c r="E70" s="95"/>
      <c r="F70" s="93"/>
      <c r="G70" s="97">
        <v>1.0922815106753998</v>
      </c>
    </row>
    <row r="71" spans="2:7" ht="13" x14ac:dyDescent="0.3">
      <c r="B71" s="28" t="s">
        <v>145</v>
      </c>
      <c r="C71" s="92"/>
      <c r="D71" s="93"/>
      <c r="E71" s="95"/>
      <c r="F71" s="93"/>
      <c r="G71" s="98">
        <v>1.0922815106753998</v>
      </c>
    </row>
    <row r="72" spans="2:7" ht="13" x14ac:dyDescent="0.3">
      <c r="B72" s="28" t="s">
        <v>146</v>
      </c>
      <c r="C72" s="92"/>
      <c r="D72" s="93"/>
      <c r="E72" s="95"/>
      <c r="F72" s="93"/>
      <c r="G72" s="98">
        <v>1.0531565283096951</v>
      </c>
    </row>
    <row r="73" spans="2:7" ht="13" x14ac:dyDescent="0.3">
      <c r="B73" s="28" t="s">
        <v>147</v>
      </c>
      <c r="C73" s="92"/>
      <c r="D73" s="93"/>
      <c r="E73" s="95"/>
      <c r="F73" s="93"/>
      <c r="G73" s="99">
        <v>3.715020636913291E-2</v>
      </c>
    </row>
    <row r="74" spans="2:7" ht="13" x14ac:dyDescent="0.3">
      <c r="B74" s="28" t="s">
        <v>148</v>
      </c>
      <c r="C74" s="92"/>
      <c r="D74" s="93"/>
      <c r="E74" s="95"/>
      <c r="F74" s="93"/>
      <c r="G74" s="99">
        <v>0.02</v>
      </c>
    </row>
    <row r="75" spans="2:7" ht="13" x14ac:dyDescent="0.3">
      <c r="B75" s="28" t="s">
        <v>149</v>
      </c>
      <c r="C75" s="92"/>
      <c r="D75" s="93"/>
      <c r="E75" s="95"/>
      <c r="F75" s="93"/>
      <c r="G75" s="98">
        <v>0.9834641055231792</v>
      </c>
    </row>
    <row r="76" spans="2:7" ht="13" x14ac:dyDescent="0.3">
      <c r="B76" s="28" t="s">
        <v>150</v>
      </c>
      <c r="C76" s="92"/>
      <c r="D76" s="93"/>
      <c r="E76" s="95"/>
      <c r="F76" s="93"/>
      <c r="G76" s="98">
        <v>1.074219658875889</v>
      </c>
    </row>
    <row r="77" spans="2:7" ht="13" x14ac:dyDescent="0.3">
      <c r="B77" s="28" t="s">
        <v>151</v>
      </c>
      <c r="C77" s="92"/>
      <c r="D77" s="93"/>
      <c r="E77" s="95"/>
      <c r="F77" s="93"/>
      <c r="G77" s="98">
        <v>1.0764821313947992</v>
      </c>
    </row>
    <row r="78" spans="2:7" ht="13" x14ac:dyDescent="0.3">
      <c r="B78" s="7"/>
    </row>
  </sheetData>
  <printOptions horizontalCentered="1"/>
  <pageMargins left="0.7" right="0.7" top="0.75" bottom="0.75" header="0.3" footer="0.3"/>
  <pageSetup scale="63" orientation="portrait" r:id="rId1"/>
  <headerFooter scaleWithDoc="0">
    <oddFooter>&amp;L&amp;"Arial,Regular"&amp;10&amp;D&amp;C&amp;"Arial,Regular"&amp;10Millima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E1662-039C-4A5E-B2AB-01502EC76A73}">
  <sheetPr>
    <pageSetUpPr fitToPage="1"/>
  </sheetPr>
  <dimension ref="B2:N25"/>
  <sheetViews>
    <sheetView view="pageBreakPreview" zoomScale="70" zoomScaleNormal="80" zoomScaleSheetLayoutView="70" workbookViewId="0">
      <selection activeCell="F35" sqref="F35"/>
    </sheetView>
  </sheetViews>
  <sheetFormatPr defaultRowHeight="12.5" x14ac:dyDescent="0.25"/>
  <cols>
    <col min="2" max="2" width="30" customWidth="1"/>
    <col min="3" max="3" width="21.54296875" customWidth="1"/>
    <col min="4" max="5" width="23.453125" customWidth="1"/>
    <col min="6" max="6" width="24" customWidth="1"/>
    <col min="7" max="7" width="2.54296875" customWidth="1"/>
    <col min="8" max="10" width="18.54296875" customWidth="1"/>
    <col min="11" max="12" width="20.453125" customWidth="1"/>
    <col min="13" max="13" width="18.54296875" customWidth="1"/>
    <col min="14" max="14" width="21.54296875" customWidth="1"/>
  </cols>
  <sheetData>
    <row r="2" spans="2:14" ht="13" x14ac:dyDescent="0.3">
      <c r="B2" s="2" t="s">
        <v>18</v>
      </c>
      <c r="C2" s="8"/>
      <c r="D2" s="8"/>
      <c r="E2" s="8"/>
      <c r="F2" s="9"/>
      <c r="G2" s="9"/>
      <c r="H2" s="9"/>
      <c r="I2" s="9"/>
      <c r="J2" s="9"/>
      <c r="K2" s="9"/>
      <c r="L2" s="9"/>
      <c r="M2" s="9"/>
      <c r="N2" s="9"/>
    </row>
    <row r="3" spans="2:14" ht="13" x14ac:dyDescent="0.3">
      <c r="B3" s="31" t="s">
        <v>19</v>
      </c>
      <c r="C3" s="6"/>
      <c r="D3" s="8"/>
      <c r="E3" s="8"/>
      <c r="F3" s="9"/>
      <c r="G3" s="9"/>
      <c r="H3" s="9"/>
      <c r="I3" s="9"/>
      <c r="J3" s="9"/>
      <c r="K3" s="9"/>
      <c r="L3" s="9"/>
      <c r="M3" s="9"/>
      <c r="N3" s="9"/>
    </row>
    <row r="4" spans="2:14" ht="13" x14ac:dyDescent="0.3">
      <c r="B4" s="31" t="s">
        <v>20</v>
      </c>
      <c r="C4" s="6"/>
      <c r="D4" s="8"/>
      <c r="E4" s="8"/>
      <c r="F4" s="9"/>
      <c r="G4" s="9"/>
      <c r="H4" s="9"/>
      <c r="I4" s="9"/>
      <c r="J4" s="9"/>
      <c r="K4" s="9"/>
      <c r="L4" s="9"/>
      <c r="M4" s="9"/>
      <c r="N4" s="9"/>
    </row>
    <row r="5" spans="2:14" ht="13" x14ac:dyDescent="0.3">
      <c r="B5" s="31" t="s">
        <v>152</v>
      </c>
      <c r="C5" s="6"/>
      <c r="D5" s="8"/>
      <c r="E5" s="8"/>
      <c r="F5" s="9"/>
      <c r="G5" s="9"/>
      <c r="H5" s="9"/>
      <c r="I5" s="9"/>
      <c r="J5" s="9"/>
      <c r="K5" s="9"/>
      <c r="L5" s="9"/>
      <c r="M5" s="9"/>
      <c r="N5" s="9"/>
    </row>
    <row r="6" spans="2:14" ht="13" x14ac:dyDescent="0.3">
      <c r="B6" s="48"/>
      <c r="C6" s="48"/>
      <c r="D6" s="49" t="s">
        <v>153</v>
      </c>
      <c r="E6" s="49" t="s">
        <v>154</v>
      </c>
      <c r="F6" s="50" t="s">
        <v>155</v>
      </c>
      <c r="G6" s="51"/>
      <c r="H6" s="50" t="s">
        <v>156</v>
      </c>
      <c r="I6" s="50" t="s">
        <v>157</v>
      </c>
      <c r="J6" s="50" t="s">
        <v>158</v>
      </c>
      <c r="K6" s="50" t="s">
        <v>159</v>
      </c>
      <c r="L6" s="50" t="s">
        <v>160</v>
      </c>
      <c r="M6" s="50" t="s">
        <v>161</v>
      </c>
      <c r="N6" s="52" t="s">
        <v>162</v>
      </c>
    </row>
    <row r="7" spans="2:14" ht="13" x14ac:dyDescent="0.3">
      <c r="B7" s="53"/>
      <c r="C7" s="54" t="s">
        <v>163</v>
      </c>
      <c r="D7" s="55"/>
      <c r="E7" s="55"/>
      <c r="F7" s="56"/>
      <c r="G7" s="51"/>
      <c r="H7" s="54" t="s">
        <v>164</v>
      </c>
      <c r="I7" s="57"/>
      <c r="J7" s="57"/>
      <c r="K7" s="55"/>
      <c r="L7" s="55"/>
      <c r="M7" s="55"/>
      <c r="N7" s="56"/>
    </row>
    <row r="8" spans="2:14" ht="13" x14ac:dyDescent="0.3">
      <c r="B8" s="58" t="s">
        <v>42</v>
      </c>
      <c r="C8" s="59"/>
      <c r="D8" s="54" t="s">
        <v>165</v>
      </c>
      <c r="E8" s="57"/>
      <c r="F8" s="60"/>
      <c r="G8" s="14"/>
      <c r="H8" s="61" t="s">
        <v>166</v>
      </c>
      <c r="I8" s="62"/>
      <c r="J8" s="62"/>
      <c r="K8" s="62"/>
      <c r="L8" s="62"/>
      <c r="M8" s="63"/>
      <c r="N8" s="64" t="s">
        <v>64</v>
      </c>
    </row>
    <row r="9" spans="2:14" ht="43.5" customHeight="1" x14ac:dyDescent="0.3">
      <c r="B9" s="65" t="s">
        <v>167</v>
      </c>
      <c r="C9" s="66" t="s">
        <v>168</v>
      </c>
      <c r="D9" s="67" t="s">
        <v>169</v>
      </c>
      <c r="E9" s="67" t="s">
        <v>170</v>
      </c>
      <c r="F9" s="68" t="s">
        <v>171</v>
      </c>
      <c r="G9" s="69"/>
      <c r="H9" s="70" t="s">
        <v>172</v>
      </c>
      <c r="I9" s="71" t="s">
        <v>173</v>
      </c>
      <c r="J9" s="71" t="s">
        <v>174</v>
      </c>
      <c r="K9" s="71" t="s">
        <v>175</v>
      </c>
      <c r="L9" s="71" t="s">
        <v>176</v>
      </c>
      <c r="M9" s="72" t="s">
        <v>177</v>
      </c>
      <c r="N9" s="73" t="s">
        <v>178</v>
      </c>
    </row>
    <row r="10" spans="2:14" ht="13" x14ac:dyDescent="0.3">
      <c r="B10" s="74" t="s">
        <v>31</v>
      </c>
      <c r="C10" s="75">
        <v>825.99999999999955</v>
      </c>
      <c r="D10" s="76">
        <v>4313.9108044560498</v>
      </c>
      <c r="E10" s="77">
        <v>1.0167675117521793</v>
      </c>
      <c r="F10" s="78">
        <v>4386.2443545676197</v>
      </c>
      <c r="G10" s="14"/>
      <c r="H10" s="79">
        <v>1</v>
      </c>
      <c r="I10" s="80">
        <v>1.036324</v>
      </c>
      <c r="J10" s="80">
        <v>1.0221209999999998</v>
      </c>
      <c r="K10" s="80">
        <v>0.98473223968276569</v>
      </c>
      <c r="L10" s="80">
        <v>1.0422054071509959</v>
      </c>
      <c r="M10" s="81">
        <v>1.0036127590688557</v>
      </c>
      <c r="N10" s="82">
        <v>4785.51</v>
      </c>
    </row>
    <row r="11" spans="2:14" x14ac:dyDescent="0.25">
      <c r="B11" s="48"/>
      <c r="C11" s="48"/>
      <c r="D11" s="48"/>
      <c r="E11" s="48"/>
      <c r="F11" s="51"/>
      <c r="G11" s="83"/>
      <c r="H11" s="84"/>
      <c r="I11" s="84"/>
      <c r="J11" s="84"/>
      <c r="K11" s="84"/>
      <c r="L11" s="84"/>
      <c r="M11" s="84"/>
      <c r="N11" s="84"/>
    </row>
    <row r="12" spans="2:14" ht="13" x14ac:dyDescent="0.3">
      <c r="B12" s="53"/>
      <c r="C12" s="54" t="s">
        <v>163</v>
      </c>
      <c r="D12" s="55"/>
      <c r="E12" s="55"/>
      <c r="F12" s="56"/>
      <c r="G12" s="83"/>
      <c r="H12" s="54" t="s">
        <v>164</v>
      </c>
      <c r="I12" s="57"/>
      <c r="J12" s="57"/>
      <c r="K12" s="55"/>
      <c r="L12" s="55"/>
      <c r="M12" s="55"/>
      <c r="N12" s="56"/>
    </row>
    <row r="13" spans="2:14" ht="13" x14ac:dyDescent="0.3">
      <c r="B13" s="58" t="s">
        <v>43</v>
      </c>
      <c r="C13" s="59"/>
      <c r="D13" s="54" t="s">
        <v>165</v>
      </c>
      <c r="E13" s="57"/>
      <c r="F13" s="60"/>
      <c r="G13" s="14"/>
      <c r="H13" s="61" t="s">
        <v>179</v>
      </c>
      <c r="I13" s="62"/>
      <c r="J13" s="62"/>
      <c r="K13" s="62"/>
      <c r="L13" s="62"/>
      <c r="M13" s="62"/>
      <c r="N13" s="85" t="s">
        <v>64</v>
      </c>
    </row>
    <row r="14" spans="2:14" ht="43.5" customHeight="1" x14ac:dyDescent="0.3">
      <c r="B14" s="65" t="s">
        <v>167</v>
      </c>
      <c r="C14" s="66" t="s">
        <v>168</v>
      </c>
      <c r="D14" s="67" t="s">
        <v>180</v>
      </c>
      <c r="E14" s="67" t="s">
        <v>170</v>
      </c>
      <c r="F14" s="68" t="s">
        <v>171</v>
      </c>
      <c r="G14" s="69"/>
      <c r="H14" s="70" t="s">
        <v>172</v>
      </c>
      <c r="I14" s="71" t="s">
        <v>173</v>
      </c>
      <c r="J14" s="71" t="s">
        <v>174</v>
      </c>
      <c r="K14" s="71" t="s">
        <v>175</v>
      </c>
      <c r="L14" s="71" t="s">
        <v>176</v>
      </c>
      <c r="M14" s="71" t="s">
        <v>177</v>
      </c>
      <c r="N14" s="68" t="s">
        <v>178</v>
      </c>
    </row>
    <row r="15" spans="2:14" ht="13" x14ac:dyDescent="0.3">
      <c r="B15" s="74" t="s">
        <v>31</v>
      </c>
      <c r="C15" s="75">
        <v>529.59999999999968</v>
      </c>
      <c r="D15" s="76">
        <v>3133.9602878102855</v>
      </c>
      <c r="E15" s="77">
        <v>1.2754800221829234</v>
      </c>
      <c r="F15" s="78">
        <v>3997.3037374166643</v>
      </c>
      <c r="G15" s="14"/>
      <c r="H15" s="79">
        <v>1</v>
      </c>
      <c r="I15" s="80">
        <v>1.0281960000000001</v>
      </c>
      <c r="J15" s="80">
        <v>1.048576</v>
      </c>
      <c r="K15" s="80">
        <v>0.98388366740373556</v>
      </c>
      <c r="L15" s="80">
        <v>1.047625102835781</v>
      </c>
      <c r="M15" s="86">
        <v>1.0069589262629102</v>
      </c>
      <c r="N15" s="87">
        <v>4473.0600000000004</v>
      </c>
    </row>
    <row r="16" spans="2:14" x14ac:dyDescent="0.25">
      <c r="B16" s="48"/>
      <c r="C16" s="48"/>
      <c r="D16" s="48"/>
      <c r="E16" s="48"/>
      <c r="F16" s="51"/>
      <c r="G16" s="83"/>
      <c r="H16" s="84"/>
      <c r="I16" s="84"/>
      <c r="J16" s="84"/>
      <c r="K16" s="84"/>
      <c r="L16" s="84"/>
      <c r="M16" s="84"/>
      <c r="N16" s="84"/>
    </row>
    <row r="17" spans="2:14" ht="13" x14ac:dyDescent="0.3">
      <c r="B17" s="53"/>
      <c r="C17" s="54" t="s">
        <v>163</v>
      </c>
      <c r="D17" s="55"/>
      <c r="E17" s="55"/>
      <c r="F17" s="56"/>
      <c r="G17" s="83"/>
      <c r="H17" s="54" t="s">
        <v>164</v>
      </c>
      <c r="I17" s="57"/>
      <c r="J17" s="57"/>
      <c r="K17" s="55"/>
      <c r="L17" s="55"/>
      <c r="M17" s="55"/>
      <c r="N17" s="56"/>
    </row>
    <row r="18" spans="2:14" ht="13" x14ac:dyDescent="0.3">
      <c r="B18" s="58" t="s">
        <v>44</v>
      </c>
      <c r="C18" s="59"/>
      <c r="D18" s="54" t="s">
        <v>165</v>
      </c>
      <c r="E18" s="57"/>
      <c r="F18" s="60"/>
      <c r="G18" s="14"/>
      <c r="H18" s="61" t="s">
        <v>181</v>
      </c>
      <c r="I18" s="62"/>
      <c r="J18" s="62"/>
      <c r="K18" s="62"/>
      <c r="L18" s="62"/>
      <c r="M18" s="62"/>
      <c r="N18" s="85" t="s">
        <v>64</v>
      </c>
    </row>
    <row r="19" spans="2:14" ht="43.5" customHeight="1" x14ac:dyDescent="0.3">
      <c r="B19" s="65" t="s">
        <v>167</v>
      </c>
      <c r="C19" s="66" t="s">
        <v>168</v>
      </c>
      <c r="D19" s="67" t="s">
        <v>182</v>
      </c>
      <c r="E19" s="67" t="s">
        <v>170</v>
      </c>
      <c r="F19" s="68" t="s">
        <v>171</v>
      </c>
      <c r="G19" s="69"/>
      <c r="H19" s="70" t="s">
        <v>172</v>
      </c>
      <c r="I19" s="71" t="s">
        <v>173</v>
      </c>
      <c r="J19" s="71" t="s">
        <v>174</v>
      </c>
      <c r="K19" s="71" t="s">
        <v>175</v>
      </c>
      <c r="L19" s="71" t="s">
        <v>176</v>
      </c>
      <c r="M19" s="71" t="s">
        <v>177</v>
      </c>
      <c r="N19" s="68" t="s">
        <v>178</v>
      </c>
    </row>
    <row r="20" spans="2:14" ht="13" x14ac:dyDescent="0.3">
      <c r="B20" s="74" t="s">
        <v>31</v>
      </c>
      <c r="C20" s="75">
        <v>4894.8</v>
      </c>
      <c r="D20" s="76">
        <v>3147.7292287380296</v>
      </c>
      <c r="E20" s="77">
        <v>1.0764821313947992</v>
      </c>
      <c r="F20" s="78">
        <v>3388.4742692056216</v>
      </c>
      <c r="G20" s="14"/>
      <c r="H20" s="79">
        <v>1</v>
      </c>
      <c r="I20" s="80">
        <v>1.0221209999999998</v>
      </c>
      <c r="J20" s="80">
        <v>1.0201</v>
      </c>
      <c r="K20" s="80">
        <v>0.95995568375940155</v>
      </c>
      <c r="L20" s="80">
        <v>1.075592592314021</v>
      </c>
      <c r="M20" s="86">
        <v>1.0031200044017434</v>
      </c>
      <c r="N20" s="87">
        <v>3659.33</v>
      </c>
    </row>
    <row r="21" spans="2:14" x14ac:dyDescent="0.25">
      <c r="B21" s="48"/>
      <c r="C21" s="48"/>
      <c r="D21" s="48"/>
      <c r="E21" s="48"/>
      <c r="F21" s="51"/>
      <c r="G21" s="83"/>
      <c r="H21" s="84"/>
      <c r="I21" s="84"/>
      <c r="J21" s="84"/>
      <c r="K21" s="84"/>
      <c r="L21" s="84"/>
      <c r="M21" s="84"/>
      <c r="N21" s="84"/>
    </row>
    <row r="22" spans="2:14" ht="13" x14ac:dyDescent="0.3">
      <c r="B22" s="53"/>
      <c r="C22" s="54" t="s">
        <v>163</v>
      </c>
      <c r="D22" s="55"/>
      <c r="E22" s="55"/>
      <c r="F22" s="56"/>
      <c r="G22" s="83"/>
      <c r="H22" s="54" t="s">
        <v>164</v>
      </c>
      <c r="I22" s="57"/>
      <c r="J22" s="57"/>
      <c r="K22" s="55"/>
      <c r="L22" s="55"/>
      <c r="M22" s="55"/>
      <c r="N22" s="56"/>
    </row>
    <row r="23" spans="2:14" ht="13" x14ac:dyDescent="0.3">
      <c r="B23" s="58" t="s">
        <v>183</v>
      </c>
      <c r="C23" s="59"/>
      <c r="D23" s="54" t="s">
        <v>165</v>
      </c>
      <c r="E23" s="57"/>
      <c r="F23" s="60"/>
      <c r="G23" s="14"/>
      <c r="H23" s="61" t="s">
        <v>184</v>
      </c>
      <c r="I23" s="62"/>
      <c r="J23" s="62"/>
      <c r="K23" s="62"/>
      <c r="L23" s="62"/>
      <c r="M23" s="62"/>
      <c r="N23" s="85" t="s">
        <v>64</v>
      </c>
    </row>
    <row r="24" spans="2:14" ht="43.5" customHeight="1" x14ac:dyDescent="0.3">
      <c r="B24" s="65" t="s">
        <v>167</v>
      </c>
      <c r="C24" s="66" t="s">
        <v>168</v>
      </c>
      <c r="D24" s="67" t="s">
        <v>185</v>
      </c>
      <c r="E24" s="67" t="s">
        <v>170</v>
      </c>
      <c r="F24" s="68" t="s">
        <v>171</v>
      </c>
      <c r="G24" s="69"/>
      <c r="H24" s="70" t="s">
        <v>172</v>
      </c>
      <c r="I24" s="71" t="s">
        <v>173</v>
      </c>
      <c r="J24" s="71" t="s">
        <v>174</v>
      </c>
      <c r="K24" s="71" t="s">
        <v>175</v>
      </c>
      <c r="L24" s="71" t="s">
        <v>176</v>
      </c>
      <c r="M24" s="71" t="s">
        <v>177</v>
      </c>
      <c r="N24" s="68" t="s">
        <v>178</v>
      </c>
    </row>
    <row r="25" spans="2:14" ht="13" x14ac:dyDescent="0.3">
      <c r="B25" s="74" t="s">
        <v>31</v>
      </c>
      <c r="C25" s="75">
        <v>6250.4</v>
      </c>
      <c r="D25" s="76">
        <v>3300.6752722596843</v>
      </c>
      <c r="E25" s="77">
        <v>1.082177828019727</v>
      </c>
      <c r="F25" s="78">
        <v>3571.9175971324062</v>
      </c>
      <c r="G25" s="14"/>
      <c r="H25" s="79">
        <v>1</v>
      </c>
      <c r="I25" s="80">
        <v>1.0250018949268702</v>
      </c>
      <c r="J25" s="80">
        <v>1.0231401348815716</v>
      </c>
      <c r="K25" s="80">
        <v>0.96634930821755227</v>
      </c>
      <c r="L25" s="80">
        <v>1.0672402634506915</v>
      </c>
      <c r="M25" s="86">
        <v>1.0035743880260368</v>
      </c>
      <c r="N25" s="87">
        <v>3877.1</v>
      </c>
    </row>
  </sheetData>
  <printOptions horizontalCentered="1"/>
  <pageMargins left="0.7" right="0.7" top="0.75" bottom="0.75" header="0.3" footer="0.3"/>
  <pageSetup scale="47" fitToHeight="0" orientation="landscape" r:id="rId1"/>
  <headerFooter scaleWithDoc="0">
    <oddFooter>&amp;L&amp;"Arial,Regular"&amp;10&amp;D&amp;C&amp;"Arial,Regular"&amp;10Millima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DDD1E1-FF75-4745-8085-5C637E84DBFC}">
  <sheetPr>
    <pageSetUpPr fitToPage="1"/>
  </sheetPr>
  <dimension ref="B2:O16"/>
  <sheetViews>
    <sheetView view="pageBreakPreview" zoomScale="90" zoomScaleNormal="100" zoomScaleSheetLayoutView="90" workbookViewId="0"/>
  </sheetViews>
  <sheetFormatPr defaultRowHeight="12.5" x14ac:dyDescent="0.25"/>
  <cols>
    <col min="2" max="2" width="24.54296875" customWidth="1"/>
    <col min="15" max="15" width="9.453125" customWidth="1"/>
  </cols>
  <sheetData>
    <row r="2" spans="2:15" ht="13" x14ac:dyDescent="0.3">
      <c r="B2" s="31" t="s">
        <v>5</v>
      </c>
      <c r="C2" s="31"/>
      <c r="D2" s="31"/>
      <c r="E2" s="31"/>
      <c r="F2" s="31"/>
      <c r="G2" s="31"/>
      <c r="H2" s="31"/>
      <c r="I2" s="31"/>
      <c r="J2" s="31"/>
      <c r="K2" s="31"/>
      <c r="L2" s="31"/>
      <c r="M2" s="31"/>
      <c r="N2" s="31"/>
      <c r="O2" s="31"/>
    </row>
    <row r="3" spans="2:15" ht="13" x14ac:dyDescent="0.3">
      <c r="B3" s="31" t="s">
        <v>19</v>
      </c>
      <c r="C3" s="31"/>
      <c r="D3" s="31"/>
      <c r="E3" s="31"/>
      <c r="F3" s="31"/>
      <c r="G3" s="31"/>
      <c r="H3" s="31"/>
      <c r="I3" s="31"/>
      <c r="J3" s="31"/>
      <c r="K3" s="31"/>
      <c r="L3" s="31"/>
      <c r="M3" s="31"/>
      <c r="N3" s="31"/>
      <c r="O3" s="31"/>
    </row>
    <row r="4" spans="2:15" ht="13" x14ac:dyDescent="0.3">
      <c r="B4" s="31" t="s">
        <v>20</v>
      </c>
      <c r="C4" s="31"/>
      <c r="D4" s="31"/>
      <c r="E4" s="31"/>
      <c r="F4" s="31"/>
      <c r="G4" s="31"/>
      <c r="H4" s="31"/>
      <c r="I4" s="31"/>
      <c r="J4" s="31"/>
      <c r="K4" s="31"/>
      <c r="L4" s="31"/>
      <c r="M4" s="31"/>
      <c r="N4" s="31"/>
      <c r="O4" s="31"/>
    </row>
    <row r="5" spans="2:15" ht="13" x14ac:dyDescent="0.3">
      <c r="B5" s="31" t="s">
        <v>21</v>
      </c>
      <c r="C5" s="31"/>
      <c r="D5" s="31"/>
      <c r="E5" s="31"/>
      <c r="F5" s="31"/>
      <c r="G5" s="31"/>
      <c r="H5" s="31"/>
      <c r="I5" s="31"/>
      <c r="J5" s="31"/>
      <c r="K5" s="31"/>
      <c r="L5" s="31"/>
      <c r="M5" s="31"/>
      <c r="N5" s="31"/>
      <c r="O5" s="31"/>
    </row>
    <row r="6" spans="2:15" ht="13" x14ac:dyDescent="0.3">
      <c r="B6" s="31" t="s">
        <v>22</v>
      </c>
      <c r="C6" s="31"/>
      <c r="D6" s="31"/>
      <c r="E6" s="31"/>
      <c r="F6" s="31"/>
      <c r="G6" s="31"/>
      <c r="H6" s="31"/>
      <c r="I6" s="31"/>
      <c r="J6" s="31"/>
      <c r="K6" s="31"/>
      <c r="L6" s="31"/>
      <c r="M6" s="31"/>
      <c r="N6" s="31"/>
      <c r="O6" s="31"/>
    </row>
    <row r="7" spans="2:15" x14ac:dyDescent="0.25">
      <c r="B7" s="145"/>
      <c r="C7" s="145"/>
      <c r="D7" s="145"/>
      <c r="E7" s="145"/>
      <c r="F7" s="145"/>
      <c r="G7" s="145"/>
      <c r="H7" s="145"/>
      <c r="I7" s="145"/>
      <c r="J7" s="145"/>
      <c r="K7" s="145"/>
      <c r="L7" s="145"/>
      <c r="M7" s="145"/>
      <c r="N7" s="145"/>
      <c r="O7" s="145"/>
    </row>
    <row r="8" spans="2:15" ht="13" x14ac:dyDescent="0.3">
      <c r="B8" s="150"/>
      <c r="C8" s="151"/>
      <c r="D8" s="32" t="s">
        <v>23</v>
      </c>
      <c r="E8" s="152"/>
      <c r="F8" s="152"/>
      <c r="G8" s="153"/>
      <c r="H8" s="32" t="s">
        <v>38</v>
      </c>
      <c r="I8" s="152"/>
      <c r="J8" s="152"/>
      <c r="K8" s="153"/>
      <c r="L8" s="32" t="s">
        <v>39</v>
      </c>
      <c r="M8" s="152"/>
      <c r="N8" s="152"/>
      <c r="O8" s="153"/>
    </row>
    <row r="9" spans="2:15" ht="13" x14ac:dyDescent="0.3">
      <c r="B9" s="154"/>
      <c r="C9" s="155" t="s">
        <v>24</v>
      </c>
      <c r="D9" s="156" t="s">
        <v>25</v>
      </c>
      <c r="E9" s="156"/>
      <c r="F9" s="153" t="s">
        <v>26</v>
      </c>
      <c r="G9" s="156"/>
      <c r="H9" s="156" t="s">
        <v>25</v>
      </c>
      <c r="I9" s="156"/>
      <c r="J9" s="153" t="s">
        <v>26</v>
      </c>
      <c r="K9" s="156"/>
      <c r="L9" s="156" t="s">
        <v>25</v>
      </c>
      <c r="M9" s="156"/>
      <c r="N9" s="153" t="s">
        <v>26</v>
      </c>
      <c r="O9" s="156"/>
    </row>
    <row r="10" spans="2:15" ht="13" x14ac:dyDescent="0.3">
      <c r="B10" s="157" t="s">
        <v>27</v>
      </c>
      <c r="C10" s="158" t="s">
        <v>28</v>
      </c>
      <c r="D10" s="159" t="s">
        <v>29</v>
      </c>
      <c r="E10" s="160" t="s">
        <v>30</v>
      </c>
      <c r="F10" s="161" t="s">
        <v>29</v>
      </c>
      <c r="G10" s="160" t="s">
        <v>30</v>
      </c>
      <c r="H10" s="159" t="s">
        <v>29</v>
      </c>
      <c r="I10" s="160" t="s">
        <v>30</v>
      </c>
      <c r="J10" s="161" t="s">
        <v>29</v>
      </c>
      <c r="K10" s="160" t="s">
        <v>30</v>
      </c>
      <c r="L10" s="159" t="s">
        <v>29</v>
      </c>
      <c r="M10" s="160" t="s">
        <v>30</v>
      </c>
      <c r="N10" s="161" t="s">
        <v>29</v>
      </c>
      <c r="O10" s="160" t="s">
        <v>30</v>
      </c>
    </row>
    <row r="11" spans="2:15" x14ac:dyDescent="0.25">
      <c r="B11" s="18" t="s">
        <v>31</v>
      </c>
      <c r="C11" s="162" t="s">
        <v>32</v>
      </c>
      <c r="D11" s="163">
        <v>0</v>
      </c>
      <c r="E11" s="164">
        <v>0</v>
      </c>
      <c r="F11" s="165">
        <v>0</v>
      </c>
      <c r="G11" s="164">
        <v>0</v>
      </c>
      <c r="H11" s="163">
        <v>0</v>
      </c>
      <c r="I11" s="164">
        <v>0</v>
      </c>
      <c r="J11" s="165">
        <v>0</v>
      </c>
      <c r="K11" s="164">
        <v>0</v>
      </c>
      <c r="L11" s="163">
        <v>0</v>
      </c>
      <c r="M11" s="164">
        <v>0</v>
      </c>
      <c r="N11" s="165">
        <v>0</v>
      </c>
      <c r="O11" s="164">
        <v>0</v>
      </c>
    </row>
    <row r="12" spans="2:15" x14ac:dyDescent="0.25">
      <c r="B12" s="18"/>
      <c r="C12" s="162" t="s">
        <v>33</v>
      </c>
      <c r="D12" s="166">
        <v>0</v>
      </c>
      <c r="E12" s="167">
        <v>0</v>
      </c>
      <c r="F12" s="168">
        <v>0</v>
      </c>
      <c r="G12" s="167">
        <v>0</v>
      </c>
      <c r="H12" s="166">
        <v>0</v>
      </c>
      <c r="I12" s="167">
        <v>0</v>
      </c>
      <c r="J12" s="168">
        <v>0</v>
      </c>
      <c r="K12" s="167">
        <v>0</v>
      </c>
      <c r="L12" s="166">
        <v>0</v>
      </c>
      <c r="M12" s="167">
        <v>0</v>
      </c>
      <c r="N12" s="168">
        <v>0</v>
      </c>
      <c r="O12" s="167">
        <v>0</v>
      </c>
    </row>
    <row r="13" spans="2:15" x14ac:dyDescent="0.25">
      <c r="B13" s="18"/>
      <c r="C13" s="162" t="s">
        <v>34</v>
      </c>
      <c r="D13" s="166">
        <v>99.909210156469499</v>
      </c>
      <c r="E13" s="167">
        <v>39.33945469877257</v>
      </c>
      <c r="F13" s="168">
        <v>99.613216605478684</v>
      </c>
      <c r="G13" s="167">
        <v>32.386783394521323</v>
      </c>
      <c r="H13" s="166">
        <v>140.45857887450734</v>
      </c>
      <c r="I13" s="167">
        <v>111.54142112549265</v>
      </c>
      <c r="J13" s="168">
        <v>161.25809009008989</v>
      </c>
      <c r="K13" s="167">
        <v>116.34190990990975</v>
      </c>
      <c r="L13" s="166">
        <v>0</v>
      </c>
      <c r="M13" s="167">
        <v>0</v>
      </c>
      <c r="N13" s="168">
        <v>0</v>
      </c>
      <c r="O13" s="167">
        <v>0</v>
      </c>
    </row>
    <row r="14" spans="2:15" x14ac:dyDescent="0.25">
      <c r="B14" s="18"/>
      <c r="C14" s="162" t="s">
        <v>35</v>
      </c>
      <c r="D14" s="166">
        <v>208.20650238920621</v>
      </c>
      <c r="E14" s="167">
        <v>144.84071957275356</v>
      </c>
      <c r="F14" s="168">
        <v>0</v>
      </c>
      <c r="G14" s="167">
        <v>0</v>
      </c>
      <c r="H14" s="166">
        <v>0</v>
      </c>
      <c r="I14" s="167">
        <v>0</v>
      </c>
      <c r="J14" s="168">
        <v>0</v>
      </c>
      <c r="K14" s="167">
        <v>0</v>
      </c>
      <c r="L14" s="166">
        <v>542.89794876195776</v>
      </c>
      <c r="M14" s="167">
        <v>729.07795604109549</v>
      </c>
      <c r="N14" s="168">
        <v>18.08128983243996</v>
      </c>
      <c r="O14" s="167">
        <v>2.3753851348499557</v>
      </c>
    </row>
    <row r="15" spans="2:15" x14ac:dyDescent="0.25">
      <c r="B15" s="18"/>
      <c r="C15" s="162" t="s">
        <v>36</v>
      </c>
      <c r="D15" s="166">
        <v>43.923639089290695</v>
      </c>
      <c r="E15" s="167">
        <v>69.510540616508891</v>
      </c>
      <c r="F15" s="168">
        <v>0</v>
      </c>
      <c r="G15" s="167">
        <v>0</v>
      </c>
      <c r="H15" s="166">
        <v>0</v>
      </c>
      <c r="I15" s="167">
        <v>0</v>
      </c>
      <c r="J15" s="168">
        <v>0</v>
      </c>
      <c r="K15" s="167">
        <v>0</v>
      </c>
      <c r="L15" s="166">
        <v>284.10143713225091</v>
      </c>
      <c r="M15" s="167">
        <v>947.5421203617409</v>
      </c>
      <c r="N15" s="168">
        <v>0</v>
      </c>
      <c r="O15" s="167">
        <v>26.780061621575992</v>
      </c>
    </row>
    <row r="16" spans="2:15" x14ac:dyDescent="0.25">
      <c r="B16" s="127"/>
      <c r="C16" s="169" t="s">
        <v>37</v>
      </c>
      <c r="D16" s="170">
        <v>15.963365501733332</v>
      </c>
      <c r="E16" s="171">
        <v>72.306567975264628</v>
      </c>
      <c r="F16" s="172">
        <v>0</v>
      </c>
      <c r="G16" s="171">
        <v>0</v>
      </c>
      <c r="H16" s="170">
        <v>0</v>
      </c>
      <c r="I16" s="171">
        <v>0</v>
      </c>
      <c r="J16" s="172">
        <v>0</v>
      </c>
      <c r="K16" s="171">
        <v>0</v>
      </c>
      <c r="L16" s="170">
        <v>162.76500080874047</v>
      </c>
      <c r="M16" s="171">
        <v>2168.4155368942152</v>
      </c>
      <c r="N16" s="172">
        <v>12.763263411134091</v>
      </c>
      <c r="O16" s="171">
        <v>0</v>
      </c>
    </row>
  </sheetData>
  <printOptions horizontalCentered="1"/>
  <pageMargins left="0.7" right="0.7" top="0.75" bottom="0.75" header="0.3" footer="0.3"/>
  <pageSetup scale="90" fitToHeight="0" orientation="landscape" r:id="rId1"/>
  <headerFooter scaleWithDoc="0">
    <oddFooter>&amp;L&amp;"Arial,Regular"&amp;10&amp;D&amp;C&amp;"Arial,Regular"&amp;10Millima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921C9-A838-4282-AA23-6D3A809239BA}">
  <sheetPr>
    <pageSetUpPr fitToPage="1"/>
  </sheetPr>
  <dimension ref="B2:G22"/>
  <sheetViews>
    <sheetView view="pageBreakPreview" zoomScale="80" zoomScaleNormal="100" zoomScaleSheetLayoutView="80" workbookViewId="0"/>
  </sheetViews>
  <sheetFormatPr defaultRowHeight="12.5" x14ac:dyDescent="0.25"/>
  <cols>
    <col min="2" max="2" width="15.1796875" customWidth="1"/>
    <col min="3" max="3" width="22.81640625" customWidth="1"/>
    <col min="4" max="4" width="1.54296875" customWidth="1"/>
    <col min="5" max="5" width="15.81640625" customWidth="1"/>
    <col min="6" max="6" width="15.81640625" bestFit="1" customWidth="1"/>
    <col min="7" max="7" width="17.1796875" bestFit="1" customWidth="1"/>
  </cols>
  <sheetData>
    <row r="2" spans="2:7" ht="13" x14ac:dyDescent="0.3">
      <c r="B2" s="31" t="s">
        <v>6</v>
      </c>
      <c r="C2" s="31"/>
      <c r="D2" s="31"/>
      <c r="E2" s="31"/>
      <c r="F2" s="31"/>
      <c r="G2" s="31"/>
    </row>
    <row r="3" spans="2:7" ht="13" x14ac:dyDescent="0.3">
      <c r="B3" s="31" t="s">
        <v>19</v>
      </c>
      <c r="C3" s="31"/>
      <c r="D3" s="31"/>
      <c r="E3" s="31"/>
      <c r="F3" s="31"/>
      <c r="G3" s="31"/>
    </row>
    <row r="4" spans="2:7" ht="13" x14ac:dyDescent="0.3">
      <c r="B4" s="31" t="s">
        <v>20</v>
      </c>
      <c r="C4" s="31"/>
      <c r="D4" s="31"/>
      <c r="E4" s="31"/>
      <c r="F4" s="31"/>
      <c r="G4" s="31"/>
    </row>
    <row r="5" spans="2:7" ht="13" x14ac:dyDescent="0.3">
      <c r="B5" s="31" t="s">
        <v>40</v>
      </c>
      <c r="C5" s="31"/>
      <c r="D5" s="31"/>
      <c r="E5" s="31"/>
      <c r="F5" s="31"/>
      <c r="G5" s="31"/>
    </row>
    <row r="6" spans="2:7" ht="13" x14ac:dyDescent="0.3">
      <c r="B6" s="31" t="s">
        <v>41</v>
      </c>
      <c r="C6" s="31"/>
      <c r="D6" s="31"/>
      <c r="E6" s="31"/>
      <c r="F6" s="31"/>
      <c r="G6" s="31"/>
    </row>
    <row r="7" spans="2:7" x14ac:dyDescent="0.25">
      <c r="B7" s="145"/>
      <c r="C7" s="145"/>
      <c r="D7" s="145"/>
      <c r="E7" s="145"/>
      <c r="F7" s="145"/>
      <c r="G7" s="145"/>
    </row>
    <row r="8" spans="2:7" ht="13" x14ac:dyDescent="0.3">
      <c r="B8" s="145"/>
      <c r="C8" s="145"/>
      <c r="D8" s="145"/>
      <c r="E8" s="146" t="s">
        <v>31</v>
      </c>
      <c r="F8" s="32"/>
      <c r="G8" s="33"/>
    </row>
    <row r="9" spans="2:7" x14ac:dyDescent="0.25">
      <c r="B9" s="145"/>
      <c r="C9" s="145"/>
      <c r="D9" s="145"/>
      <c r="E9" s="147" t="s">
        <v>42</v>
      </c>
      <c r="F9" s="148" t="s">
        <v>43</v>
      </c>
      <c r="G9" s="149" t="s">
        <v>44</v>
      </c>
    </row>
    <row r="10" spans="2:7" x14ac:dyDescent="0.25">
      <c r="B10" s="16"/>
      <c r="C10" s="17"/>
      <c r="D10" s="14"/>
      <c r="E10" s="18"/>
      <c r="F10" s="14"/>
      <c r="G10" s="19"/>
    </row>
    <row r="11" spans="2:7" x14ac:dyDescent="0.25">
      <c r="B11" s="127" t="s">
        <v>45</v>
      </c>
      <c r="C11" s="20"/>
      <c r="D11" s="14"/>
      <c r="E11" s="128">
        <v>693.99999999999932</v>
      </c>
      <c r="F11" s="129">
        <v>252</v>
      </c>
      <c r="G11" s="129">
        <v>4834.8000000000011</v>
      </c>
    </row>
    <row r="12" spans="2:7" x14ac:dyDescent="0.25">
      <c r="B12" s="18"/>
      <c r="C12" s="19"/>
      <c r="D12" s="14"/>
      <c r="E12" s="21"/>
      <c r="F12" s="22"/>
      <c r="G12" s="23"/>
    </row>
    <row r="13" spans="2:7" ht="13" x14ac:dyDescent="0.3">
      <c r="B13" s="130" t="s">
        <v>46</v>
      </c>
      <c r="C13" s="19"/>
      <c r="D13" s="14"/>
      <c r="E13" s="21"/>
      <c r="F13" s="22"/>
      <c r="G13" s="23"/>
    </row>
    <row r="14" spans="2:7" x14ac:dyDescent="0.25">
      <c r="B14" s="131"/>
      <c r="C14" s="132" t="s">
        <v>47</v>
      </c>
      <c r="D14" s="14"/>
      <c r="E14" s="24">
        <v>45.539736762220969</v>
      </c>
      <c r="F14" s="25">
        <v>69.789071002817252</v>
      </c>
      <c r="G14" s="26">
        <v>37.457748613921332</v>
      </c>
    </row>
    <row r="15" spans="2:7" x14ac:dyDescent="0.25">
      <c r="B15" s="131"/>
      <c r="C15" s="132" t="s">
        <v>48</v>
      </c>
      <c r="D15" s="14"/>
      <c r="E15" s="133">
        <v>21.224529462113349</v>
      </c>
      <c r="F15" s="134">
        <v>52.184068566264521</v>
      </c>
      <c r="G15" s="135">
        <v>18.087384013400722</v>
      </c>
    </row>
    <row r="16" spans="2:7" x14ac:dyDescent="0.25">
      <c r="B16" s="131"/>
      <c r="C16" s="132" t="s">
        <v>49</v>
      </c>
      <c r="D16" s="14"/>
      <c r="E16" s="133">
        <v>8.9685867260420142</v>
      </c>
      <c r="F16" s="134">
        <v>9.4676076838624894</v>
      </c>
      <c r="G16" s="135">
        <v>13.209211657732896</v>
      </c>
    </row>
    <row r="17" spans="2:7" x14ac:dyDescent="0.25">
      <c r="B17" s="131"/>
      <c r="C17" s="132" t="s">
        <v>50</v>
      </c>
      <c r="D17" s="14"/>
      <c r="E17" s="133">
        <v>6.3043738348249887</v>
      </c>
      <c r="F17" s="134">
        <v>8.5527489834683745</v>
      </c>
      <c r="G17" s="135">
        <v>4.6989890239953045</v>
      </c>
    </row>
    <row r="18" spans="2:7" x14ac:dyDescent="0.25">
      <c r="B18" s="131"/>
      <c r="C18" s="136" t="s">
        <v>51</v>
      </c>
      <c r="D18" s="14"/>
      <c r="E18" s="137">
        <v>51.487336697787349</v>
      </c>
      <c r="F18" s="138">
        <v>89.197804289422209</v>
      </c>
      <c r="G18" s="139">
        <v>58.933704847241579</v>
      </c>
    </row>
    <row r="19" spans="2:7" x14ac:dyDescent="0.25">
      <c r="B19" s="18"/>
      <c r="C19" s="19"/>
      <c r="D19" s="14"/>
      <c r="E19" s="21"/>
      <c r="F19" s="22"/>
      <c r="G19" s="23"/>
    </row>
    <row r="20" spans="2:7" x14ac:dyDescent="0.25">
      <c r="B20" s="127" t="s">
        <v>52</v>
      </c>
      <c r="C20" s="20"/>
      <c r="D20" s="14"/>
      <c r="E20" s="140">
        <v>133.52456348298867</v>
      </c>
      <c r="F20" s="141">
        <v>229.19130052583486</v>
      </c>
      <c r="G20" s="142">
        <v>132.38703815629185</v>
      </c>
    </row>
    <row r="21" spans="2:7" x14ac:dyDescent="0.25">
      <c r="B21" s="18"/>
      <c r="C21" s="19"/>
      <c r="D21" s="14"/>
      <c r="E21" s="24"/>
      <c r="F21" s="25"/>
      <c r="G21" s="26"/>
    </row>
    <row r="22" spans="2:7" ht="13" x14ac:dyDescent="0.3">
      <c r="B22" s="143" t="s">
        <v>53</v>
      </c>
      <c r="C22" s="27"/>
      <c r="D22" s="28"/>
      <c r="E22" s="144">
        <v>136.74354879389435</v>
      </c>
      <c r="F22" s="29"/>
      <c r="G22" s="30"/>
    </row>
  </sheetData>
  <printOptions horizontalCentered="1"/>
  <pageMargins left="0.7" right="0.7" top="0.75" bottom="0.75" header="0.3" footer="0.3"/>
  <pageSetup fitToHeight="0" orientation="portrait" r:id="rId1"/>
  <headerFooter scaleWithDoc="0">
    <oddFooter>&amp;L&amp;"Arial,Regular"&amp;10&amp;D&amp;C&amp;"Arial,Regular"&amp;10Millima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C02A8E-E505-4F5D-9477-364A97BACE57}">
  <sheetPr>
    <pageSetUpPr fitToPage="1"/>
  </sheetPr>
  <dimension ref="B2:G22"/>
  <sheetViews>
    <sheetView view="pageBreakPreview" zoomScale="80" zoomScaleNormal="100" zoomScaleSheetLayoutView="80" workbookViewId="0"/>
  </sheetViews>
  <sheetFormatPr defaultRowHeight="12.5" x14ac:dyDescent="0.25"/>
  <cols>
    <col min="2" max="2" width="15.1796875" customWidth="1"/>
    <col min="3" max="3" width="22.81640625" customWidth="1"/>
    <col min="4" max="4" width="1.54296875" customWidth="1"/>
    <col min="5" max="5" width="15.81640625" customWidth="1"/>
    <col min="6" max="6" width="15.81640625" bestFit="1" customWidth="1"/>
    <col min="7" max="7" width="17.1796875" bestFit="1" customWidth="1"/>
  </cols>
  <sheetData>
    <row r="2" spans="2:7" ht="13" x14ac:dyDescent="0.3">
      <c r="B2" s="31" t="s">
        <v>8</v>
      </c>
      <c r="C2" s="31"/>
      <c r="D2" s="31"/>
      <c r="E2" s="31"/>
      <c r="F2" s="31"/>
      <c r="G2" s="31"/>
    </row>
    <row r="3" spans="2:7" ht="13" x14ac:dyDescent="0.3">
      <c r="B3" s="31" t="s">
        <v>19</v>
      </c>
      <c r="C3" s="31"/>
      <c r="D3" s="31"/>
      <c r="E3" s="31"/>
      <c r="F3" s="31"/>
      <c r="G3" s="31"/>
    </row>
    <row r="4" spans="2:7" ht="13" x14ac:dyDescent="0.3">
      <c r="B4" s="31" t="s">
        <v>20</v>
      </c>
      <c r="C4" s="31"/>
      <c r="D4" s="31"/>
      <c r="E4" s="31"/>
      <c r="F4" s="31"/>
      <c r="G4" s="31"/>
    </row>
    <row r="5" spans="2:7" ht="13" x14ac:dyDescent="0.3">
      <c r="B5" s="31" t="s">
        <v>40</v>
      </c>
      <c r="C5" s="31"/>
      <c r="D5" s="31"/>
      <c r="E5" s="31"/>
      <c r="F5" s="31"/>
      <c r="G5" s="31"/>
    </row>
    <row r="6" spans="2:7" ht="13" x14ac:dyDescent="0.3">
      <c r="B6" s="31" t="s">
        <v>54</v>
      </c>
      <c r="C6" s="31"/>
      <c r="D6" s="31"/>
      <c r="E6" s="31"/>
      <c r="F6" s="31"/>
      <c r="G6" s="31"/>
    </row>
    <row r="7" spans="2:7" x14ac:dyDescent="0.25">
      <c r="B7" s="145"/>
      <c r="C7" s="145"/>
      <c r="D7" s="145"/>
      <c r="E7" s="145"/>
      <c r="F7" s="145"/>
      <c r="G7" s="145"/>
    </row>
    <row r="8" spans="2:7" ht="13" x14ac:dyDescent="0.3">
      <c r="B8" s="145"/>
      <c r="C8" s="145"/>
      <c r="D8" s="145"/>
      <c r="E8" s="146" t="s">
        <v>31</v>
      </c>
      <c r="F8" s="32"/>
      <c r="G8" s="33"/>
    </row>
    <row r="9" spans="2:7" x14ac:dyDescent="0.25">
      <c r="B9" s="145"/>
      <c r="C9" s="145"/>
      <c r="D9" s="145"/>
      <c r="E9" s="147" t="s">
        <v>42</v>
      </c>
      <c r="F9" s="148" t="s">
        <v>43</v>
      </c>
      <c r="G9" s="149" t="s">
        <v>44</v>
      </c>
    </row>
    <row r="10" spans="2:7" x14ac:dyDescent="0.25">
      <c r="B10" s="16"/>
      <c r="C10" s="17"/>
      <c r="D10" s="14"/>
      <c r="E10" s="18"/>
      <c r="F10" s="14"/>
      <c r="G10" s="19"/>
    </row>
    <row r="11" spans="2:7" x14ac:dyDescent="0.25">
      <c r="B11" s="127" t="s">
        <v>45</v>
      </c>
      <c r="C11" s="20"/>
      <c r="D11" s="14"/>
      <c r="E11" s="128">
        <v>132</v>
      </c>
      <c r="F11" s="129">
        <v>277.59999999999962</v>
      </c>
      <c r="G11" s="129">
        <v>60</v>
      </c>
    </row>
    <row r="12" spans="2:7" x14ac:dyDescent="0.25">
      <c r="B12" s="18"/>
      <c r="C12" s="19"/>
      <c r="D12" s="14"/>
      <c r="E12" s="21"/>
      <c r="F12" s="22"/>
      <c r="G12" s="23"/>
    </row>
    <row r="13" spans="2:7" ht="13" x14ac:dyDescent="0.3">
      <c r="B13" s="130" t="s">
        <v>46</v>
      </c>
      <c r="C13" s="19"/>
      <c r="D13" s="14"/>
      <c r="E13" s="21"/>
      <c r="F13" s="22"/>
      <c r="G13" s="23"/>
    </row>
    <row r="14" spans="2:7" x14ac:dyDescent="0.25">
      <c r="B14" s="131"/>
      <c r="C14" s="132" t="s">
        <v>47</v>
      </c>
      <c r="D14" s="14"/>
      <c r="E14" s="24">
        <v>960.21196510461607</v>
      </c>
      <c r="F14" s="25">
        <v>842.78032194968762</v>
      </c>
      <c r="G14" s="26">
        <v>466.31918799446197</v>
      </c>
    </row>
    <row r="15" spans="2:7" x14ac:dyDescent="0.25">
      <c r="B15" s="131"/>
      <c r="C15" s="132" t="s">
        <v>48</v>
      </c>
      <c r="D15" s="14"/>
      <c r="E15" s="133">
        <v>299.39131957149874</v>
      </c>
      <c r="F15" s="134">
        <v>258.13336140225152</v>
      </c>
      <c r="G15" s="135">
        <v>486.28300375099224</v>
      </c>
    </row>
    <row r="16" spans="2:7" x14ac:dyDescent="0.25">
      <c r="B16" s="131"/>
      <c r="C16" s="132" t="s">
        <v>49</v>
      </c>
      <c r="D16" s="14"/>
      <c r="E16" s="133">
        <v>33.745484289022947</v>
      </c>
      <c r="F16" s="134">
        <v>28.063530108134319</v>
      </c>
      <c r="G16" s="135">
        <v>25.746701344754761</v>
      </c>
    </row>
    <row r="17" spans="2:7" x14ac:dyDescent="0.25">
      <c r="B17" s="131"/>
      <c r="C17" s="132" t="s">
        <v>50</v>
      </c>
      <c r="D17" s="14"/>
      <c r="E17" s="133">
        <v>22.924899157551632</v>
      </c>
      <c r="F17" s="134">
        <v>17.603175716534693</v>
      </c>
      <c r="G17" s="135">
        <v>4.2772613152175412</v>
      </c>
    </row>
    <row r="18" spans="2:7" x14ac:dyDescent="0.25">
      <c r="B18" s="131"/>
      <c r="C18" s="136" t="s">
        <v>51</v>
      </c>
      <c r="D18" s="14"/>
      <c r="E18" s="137">
        <v>488.69198278874205</v>
      </c>
      <c r="F18" s="138">
        <v>410.11908258638084</v>
      </c>
      <c r="G18" s="139">
        <v>195.89916900574266</v>
      </c>
    </row>
    <row r="19" spans="2:7" x14ac:dyDescent="0.25">
      <c r="B19" s="18"/>
      <c r="C19" s="19"/>
      <c r="D19" s="14"/>
      <c r="E19" s="21"/>
      <c r="F19" s="22"/>
      <c r="G19" s="23"/>
    </row>
    <row r="20" spans="2:7" x14ac:dyDescent="0.25">
      <c r="B20" s="127" t="s">
        <v>52</v>
      </c>
      <c r="C20" s="20"/>
      <c r="D20" s="14"/>
      <c r="E20" s="140">
        <v>1804.9656509114313</v>
      </c>
      <c r="F20" s="141">
        <v>1556.6994717629891</v>
      </c>
      <c r="G20" s="142">
        <v>1178.5253234111692</v>
      </c>
    </row>
    <row r="21" spans="2:7" x14ac:dyDescent="0.25">
      <c r="B21" s="18"/>
      <c r="C21" s="19"/>
      <c r="D21" s="14"/>
      <c r="E21" s="24"/>
      <c r="F21" s="25"/>
      <c r="G21" s="26"/>
    </row>
    <row r="22" spans="2:7" ht="13" x14ac:dyDescent="0.3">
      <c r="B22" s="143" t="s">
        <v>53</v>
      </c>
      <c r="C22" s="27"/>
      <c r="D22" s="28"/>
      <c r="E22" s="144">
        <v>1578.1660108313133</v>
      </c>
      <c r="F22" s="29"/>
      <c r="G22" s="30"/>
    </row>
  </sheetData>
  <printOptions horizontalCentered="1"/>
  <pageMargins left="0.7" right="0.7" top="0.75" bottom="0.75" header="0.3" footer="0.3"/>
  <pageSetup fitToHeight="0" orientation="portrait" r:id="rId1"/>
  <headerFooter scaleWithDoc="0">
    <oddFooter>&amp;L&amp;"Arial,Regular"&amp;10&amp;D&amp;C&amp;"Arial,Regular"&amp;10Millima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447D3-FC31-4D3E-B35B-E772C2D97F6E}">
  <sheetPr>
    <pageSetUpPr fitToPage="1"/>
  </sheetPr>
  <dimension ref="B2:G22"/>
  <sheetViews>
    <sheetView view="pageBreakPreview" zoomScale="80" zoomScaleNormal="100" zoomScaleSheetLayoutView="80" workbookViewId="0"/>
  </sheetViews>
  <sheetFormatPr defaultRowHeight="12.5" x14ac:dyDescent="0.25"/>
  <cols>
    <col min="2" max="2" width="15.1796875" customWidth="1"/>
    <col min="3" max="3" width="22.81640625" customWidth="1"/>
    <col min="4" max="4" width="1.54296875" customWidth="1"/>
    <col min="5" max="5" width="15.81640625" customWidth="1"/>
    <col min="6" max="6" width="15.81640625" bestFit="1" customWidth="1"/>
    <col min="7" max="7" width="17.1796875" bestFit="1" customWidth="1"/>
  </cols>
  <sheetData>
    <row r="2" spans="2:7" ht="13" x14ac:dyDescent="0.3">
      <c r="B2" s="31" t="s">
        <v>7</v>
      </c>
      <c r="C2" s="31"/>
      <c r="D2" s="31"/>
      <c r="E2" s="31"/>
      <c r="F2" s="31"/>
      <c r="G2" s="31"/>
    </row>
    <row r="3" spans="2:7" ht="13" x14ac:dyDescent="0.3">
      <c r="B3" s="31" t="s">
        <v>19</v>
      </c>
      <c r="C3" s="31"/>
      <c r="D3" s="31"/>
      <c r="E3" s="31"/>
      <c r="F3" s="31"/>
      <c r="G3" s="31"/>
    </row>
    <row r="4" spans="2:7" ht="13" x14ac:dyDescent="0.3">
      <c r="B4" s="31" t="s">
        <v>20</v>
      </c>
      <c r="C4" s="31"/>
      <c r="D4" s="31"/>
      <c r="E4" s="31"/>
      <c r="F4" s="31"/>
      <c r="G4" s="31"/>
    </row>
    <row r="5" spans="2:7" ht="13" x14ac:dyDescent="0.3">
      <c r="B5" s="31" t="s">
        <v>40</v>
      </c>
      <c r="C5" s="31"/>
      <c r="D5" s="31"/>
      <c r="E5" s="31"/>
      <c r="F5" s="31"/>
      <c r="G5" s="31"/>
    </row>
    <row r="6" spans="2:7" ht="13" x14ac:dyDescent="0.3">
      <c r="B6" s="31" t="s">
        <v>55</v>
      </c>
      <c r="C6" s="31"/>
      <c r="D6" s="31"/>
      <c r="E6" s="31"/>
      <c r="F6" s="31"/>
      <c r="G6" s="31"/>
    </row>
    <row r="7" spans="2:7" x14ac:dyDescent="0.25">
      <c r="B7" s="145"/>
      <c r="C7" s="145"/>
      <c r="D7" s="145"/>
      <c r="E7" s="145"/>
      <c r="F7" s="145"/>
      <c r="G7" s="145"/>
    </row>
    <row r="8" spans="2:7" ht="13" x14ac:dyDescent="0.3">
      <c r="B8" s="145"/>
      <c r="C8" s="145"/>
      <c r="D8" s="145"/>
      <c r="E8" s="146" t="s">
        <v>31</v>
      </c>
      <c r="F8" s="32"/>
      <c r="G8" s="33"/>
    </row>
    <row r="9" spans="2:7" x14ac:dyDescent="0.25">
      <c r="B9" s="145"/>
      <c r="C9" s="145"/>
      <c r="D9" s="145"/>
      <c r="E9" s="147" t="s">
        <v>42</v>
      </c>
      <c r="F9" s="148" t="s">
        <v>43</v>
      </c>
      <c r="G9" s="149" t="s">
        <v>44</v>
      </c>
    </row>
    <row r="10" spans="2:7" x14ac:dyDescent="0.25">
      <c r="B10" s="16"/>
      <c r="C10" s="17"/>
      <c r="D10" s="14"/>
      <c r="E10" s="18"/>
      <c r="F10" s="14"/>
      <c r="G10" s="19"/>
    </row>
    <row r="11" spans="2:7" x14ac:dyDescent="0.25">
      <c r="B11" s="127" t="s">
        <v>45</v>
      </c>
      <c r="C11" s="20"/>
      <c r="D11" s="14"/>
      <c r="E11" s="128">
        <v>825.99999999999932</v>
      </c>
      <c r="F11" s="129">
        <v>529.59999999999968</v>
      </c>
      <c r="G11" s="129">
        <v>4894.8000000000011</v>
      </c>
    </row>
    <row r="12" spans="2:7" x14ac:dyDescent="0.25">
      <c r="B12" s="18"/>
      <c r="C12" s="19"/>
      <c r="D12" s="14"/>
      <c r="E12" s="21"/>
      <c r="F12" s="22"/>
      <c r="G12" s="23"/>
    </row>
    <row r="13" spans="2:7" ht="13" x14ac:dyDescent="0.3">
      <c r="B13" s="130" t="s">
        <v>46</v>
      </c>
      <c r="C13" s="19"/>
      <c r="D13" s="14"/>
      <c r="E13" s="21"/>
      <c r="F13" s="22"/>
      <c r="G13" s="23"/>
    </row>
    <row r="14" spans="2:7" x14ac:dyDescent="0.25">
      <c r="B14" s="131"/>
      <c r="C14" s="132" t="s">
        <v>47</v>
      </c>
      <c r="D14" s="14"/>
      <c r="E14" s="24">
        <v>191.7101170784392</v>
      </c>
      <c r="F14" s="25">
        <v>474.96726447496803</v>
      </c>
      <c r="G14" s="26">
        <v>42.714691974800715</v>
      </c>
    </row>
    <row r="15" spans="2:7" x14ac:dyDescent="0.25">
      <c r="B15" s="131"/>
      <c r="C15" s="132" t="s">
        <v>48</v>
      </c>
      <c r="D15" s="14"/>
      <c r="E15" s="133">
        <v>65.677333692668924</v>
      </c>
      <c r="F15" s="134">
        <v>160.13634139721228</v>
      </c>
      <c r="G15" s="135">
        <v>23.826482073434942</v>
      </c>
    </row>
    <row r="16" spans="2:7" x14ac:dyDescent="0.25">
      <c r="B16" s="131"/>
      <c r="C16" s="132" t="s">
        <v>49</v>
      </c>
      <c r="D16" s="14"/>
      <c r="E16" s="133">
        <v>12.928090937075288</v>
      </c>
      <c r="F16" s="134">
        <v>19.215017172113726</v>
      </c>
      <c r="G16" s="135">
        <v>13.362895032175429</v>
      </c>
    </row>
    <row r="17" spans="2:7" x14ac:dyDescent="0.25">
      <c r="B17" s="131"/>
      <c r="C17" s="132" t="s">
        <v>50</v>
      </c>
      <c r="D17" s="14"/>
      <c r="E17" s="133">
        <v>8.960438414243777</v>
      </c>
      <c r="F17" s="134">
        <v>13.296703781616424</v>
      </c>
      <c r="G17" s="135">
        <v>4.6938195252360764</v>
      </c>
    </row>
    <row r="18" spans="2:7" x14ac:dyDescent="0.25">
      <c r="B18" s="131"/>
      <c r="C18" s="136" t="s">
        <v>51</v>
      </c>
      <c r="D18" s="14"/>
      <c r="E18" s="137">
        <v>121.35539152103924</v>
      </c>
      <c r="F18" s="138">
        <v>257.41484895565264</v>
      </c>
      <c r="G18" s="139">
        <v>60.612614680025366</v>
      </c>
    </row>
    <row r="19" spans="2:7" x14ac:dyDescent="0.25">
      <c r="B19" s="18"/>
      <c r="C19" s="19"/>
      <c r="D19" s="14"/>
      <c r="E19" s="21"/>
      <c r="F19" s="22"/>
      <c r="G19" s="23"/>
    </row>
    <row r="20" spans="2:7" x14ac:dyDescent="0.25">
      <c r="B20" s="127" t="s">
        <v>52</v>
      </c>
      <c r="C20" s="20"/>
      <c r="D20" s="14"/>
      <c r="E20" s="140">
        <v>400.63</v>
      </c>
      <c r="F20" s="141">
        <v>925.03</v>
      </c>
      <c r="G20" s="142">
        <v>145.21</v>
      </c>
    </row>
    <row r="21" spans="2:7" x14ac:dyDescent="0.25">
      <c r="B21" s="18"/>
      <c r="C21" s="19"/>
      <c r="D21" s="14"/>
      <c r="E21" s="24"/>
      <c r="F21" s="25"/>
      <c r="G21" s="26"/>
    </row>
    <row r="22" spans="2:7" ht="13" x14ac:dyDescent="0.3">
      <c r="B22" s="143" t="s">
        <v>53</v>
      </c>
      <c r="C22" s="27"/>
      <c r="D22" s="28"/>
      <c r="E22" s="144">
        <v>245.04</v>
      </c>
      <c r="F22" s="29"/>
      <c r="G22" s="30"/>
    </row>
  </sheetData>
  <printOptions horizontalCentered="1"/>
  <pageMargins left="0.7" right="0.7" top="0.75" bottom="0.75" header="0.3" footer="0.3"/>
  <pageSetup fitToHeight="0" orientation="portrait" r:id="rId1"/>
  <headerFooter scaleWithDoc="0">
    <oddFooter>&amp;L&amp;"Arial,Regular"&amp;10&amp;D&amp;C&amp;"Arial,Regular"&amp;10Millima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8174C3-9D95-4E35-9E00-A17D1836271C}">
  <sheetPr>
    <pageSetUpPr fitToPage="1"/>
  </sheetPr>
  <dimension ref="B2:N61"/>
  <sheetViews>
    <sheetView view="pageBreakPreview" zoomScale="70" zoomScaleNormal="100" zoomScaleSheetLayoutView="70" workbookViewId="0"/>
  </sheetViews>
  <sheetFormatPr defaultColWidth="9.1796875" defaultRowHeight="14.5" x14ac:dyDescent="0.35"/>
  <cols>
    <col min="1" max="1" width="9.1796875" style="38"/>
    <col min="2" max="2" width="1.54296875" style="38" customWidth="1"/>
    <col min="3" max="3" width="49.453125" style="38" customWidth="1"/>
    <col min="4" max="4" width="1.54296875" style="38" customWidth="1"/>
    <col min="5" max="5" width="14.54296875" style="38" customWidth="1"/>
    <col min="6" max="6" width="1.54296875" style="38" customWidth="1"/>
    <col min="7" max="7" width="14.54296875" style="38" customWidth="1"/>
    <col min="8" max="8" width="1.54296875" style="38" customWidth="1"/>
    <col min="9" max="9" width="14.54296875" style="38" customWidth="1"/>
    <col min="10" max="10" width="1.54296875" style="38" customWidth="1"/>
    <col min="11" max="11" width="14.54296875" style="38" customWidth="1"/>
    <col min="12" max="12" width="1.54296875" style="38" customWidth="1"/>
    <col min="13" max="13" width="14.54296875" style="38" customWidth="1"/>
    <col min="14" max="16384" width="9.1796875" style="38"/>
  </cols>
  <sheetData>
    <row r="2" spans="2:14" x14ac:dyDescent="0.35">
      <c r="B2" s="36" t="s">
        <v>12</v>
      </c>
      <c r="C2" s="105"/>
      <c r="D2" s="37"/>
      <c r="E2" s="37"/>
      <c r="F2" s="37"/>
      <c r="G2" s="37"/>
      <c r="H2" s="37"/>
      <c r="I2" s="37"/>
      <c r="J2" s="37"/>
      <c r="K2" s="37"/>
      <c r="L2" s="37"/>
      <c r="M2" s="37"/>
    </row>
    <row r="3" spans="2:14" x14ac:dyDescent="0.35">
      <c r="B3" s="36" t="s">
        <v>19</v>
      </c>
      <c r="C3" s="105"/>
      <c r="D3" s="37"/>
      <c r="E3" s="37"/>
      <c r="F3" s="37"/>
      <c r="G3" s="37"/>
      <c r="H3" s="37"/>
      <c r="I3" s="37"/>
      <c r="J3" s="37"/>
      <c r="K3" s="37"/>
      <c r="L3" s="37"/>
      <c r="M3" s="37"/>
    </row>
    <row r="4" spans="2:14" x14ac:dyDescent="0.35">
      <c r="B4" s="36" t="s">
        <v>56</v>
      </c>
      <c r="C4" s="106"/>
      <c r="D4" s="39"/>
      <c r="E4" s="39"/>
      <c r="F4" s="39"/>
      <c r="G4" s="39"/>
      <c r="H4" s="39"/>
      <c r="I4" s="39"/>
      <c r="J4" s="39"/>
      <c r="K4" s="39"/>
      <c r="L4" s="39"/>
      <c r="M4" s="39"/>
    </row>
    <row r="5" spans="2:14" x14ac:dyDescent="0.35">
      <c r="B5" s="36" t="s">
        <v>57</v>
      </c>
      <c r="C5" s="106"/>
      <c r="D5" s="39"/>
      <c r="E5" s="39"/>
      <c r="F5" s="39"/>
      <c r="G5" s="39"/>
      <c r="H5" s="39"/>
      <c r="I5" s="39"/>
      <c r="J5" s="39"/>
      <c r="K5" s="39"/>
      <c r="L5" s="39"/>
      <c r="M5" s="39"/>
    </row>
    <row r="6" spans="2:14" x14ac:dyDescent="0.35">
      <c r="B6" s="36" t="s">
        <v>23</v>
      </c>
      <c r="C6" s="106"/>
      <c r="D6" s="39"/>
      <c r="E6" s="39"/>
      <c r="F6" s="39"/>
      <c r="G6" s="39"/>
      <c r="H6" s="39"/>
      <c r="I6" s="39"/>
      <c r="J6" s="39"/>
      <c r="K6" s="39"/>
      <c r="L6" s="39"/>
      <c r="M6" s="39"/>
    </row>
    <row r="7" spans="2:14" x14ac:dyDescent="0.35">
      <c r="B7" s="109"/>
      <c r="C7" s="124"/>
      <c r="D7" s="109"/>
      <c r="E7" s="109"/>
      <c r="F7" s="109"/>
      <c r="G7" s="109"/>
      <c r="H7" s="109"/>
      <c r="I7" s="109"/>
      <c r="J7" s="109"/>
      <c r="K7" s="109"/>
      <c r="L7" s="109"/>
      <c r="M7" s="109"/>
      <c r="N7" s="123"/>
    </row>
    <row r="8" spans="2:14" x14ac:dyDescent="0.35">
      <c r="B8" s="93"/>
      <c r="C8" s="111"/>
      <c r="D8" s="93"/>
      <c r="E8" s="93"/>
      <c r="F8" s="93"/>
      <c r="G8" s="93"/>
      <c r="H8" s="93"/>
      <c r="I8" s="93"/>
      <c r="J8" s="93"/>
      <c r="K8" s="112" t="s">
        <v>58</v>
      </c>
      <c r="L8" s="93"/>
      <c r="M8" s="113">
        <v>0.43698280146342072</v>
      </c>
      <c r="N8" s="123"/>
    </row>
    <row r="9" spans="2:14" x14ac:dyDescent="0.35">
      <c r="B9" s="115"/>
      <c r="C9" s="114"/>
      <c r="D9" s="115"/>
      <c r="E9" s="35"/>
      <c r="F9" s="115"/>
      <c r="G9" s="115"/>
      <c r="H9" s="115"/>
      <c r="I9" s="115"/>
      <c r="J9" s="115"/>
      <c r="K9" s="115"/>
      <c r="L9" s="115"/>
      <c r="M9" s="115"/>
      <c r="N9" s="123"/>
    </row>
    <row r="10" spans="2:14" x14ac:dyDescent="0.35">
      <c r="B10" s="34"/>
      <c r="C10" s="34"/>
      <c r="D10" s="34"/>
      <c r="E10" s="35" t="s">
        <v>59</v>
      </c>
      <c r="F10" s="34"/>
      <c r="G10" s="35"/>
      <c r="H10" s="34"/>
      <c r="I10" s="35" t="s">
        <v>104</v>
      </c>
      <c r="J10" s="34"/>
      <c r="K10" s="35" t="s">
        <v>105</v>
      </c>
      <c r="L10" s="34"/>
      <c r="M10" s="35" t="s">
        <v>104</v>
      </c>
      <c r="N10" s="123"/>
    </row>
    <row r="11" spans="2:14" ht="15" thickBot="1" x14ac:dyDescent="0.4">
      <c r="B11" s="90"/>
      <c r="C11" s="90" t="s">
        <v>60</v>
      </c>
      <c r="D11" s="90"/>
      <c r="E11" s="116" t="s">
        <v>61</v>
      </c>
      <c r="F11" s="90"/>
      <c r="G11" s="116" t="s">
        <v>62</v>
      </c>
      <c r="H11" s="90"/>
      <c r="I11" s="116" t="s">
        <v>106</v>
      </c>
      <c r="J11" s="90"/>
      <c r="K11" s="116" t="s">
        <v>107</v>
      </c>
      <c r="L11" s="90"/>
      <c r="M11" s="116" t="s">
        <v>108</v>
      </c>
      <c r="N11" s="123"/>
    </row>
    <row r="12" spans="2:14" x14ac:dyDescent="0.35">
      <c r="B12" s="34"/>
      <c r="C12" s="92"/>
      <c r="D12" s="34"/>
      <c r="E12" s="35"/>
      <c r="F12" s="34"/>
      <c r="G12" s="35"/>
      <c r="H12" s="34"/>
      <c r="I12" s="35"/>
      <c r="J12" s="34"/>
      <c r="K12" s="35"/>
      <c r="L12" s="34"/>
      <c r="M12" s="35"/>
      <c r="N12" s="123"/>
    </row>
    <row r="13" spans="2:14" x14ac:dyDescent="0.35">
      <c r="B13" s="34" t="s">
        <v>63</v>
      </c>
      <c r="C13" s="92"/>
      <c r="D13" s="117"/>
      <c r="E13" s="117">
        <v>455.08693147794736</v>
      </c>
      <c r="F13" s="117"/>
      <c r="G13" s="117">
        <v>0</v>
      </c>
      <c r="H13" s="117"/>
      <c r="I13" s="117">
        <v>0</v>
      </c>
      <c r="J13" s="117"/>
      <c r="K13" s="117">
        <v>1</v>
      </c>
      <c r="L13" s="117"/>
      <c r="M13" s="117">
        <v>455.08693147794736</v>
      </c>
      <c r="N13" s="123"/>
    </row>
    <row r="14" spans="2:14" x14ac:dyDescent="0.35">
      <c r="B14" s="34" t="s">
        <v>64</v>
      </c>
      <c r="C14" s="92"/>
      <c r="D14" s="92"/>
      <c r="E14" s="117" t="s">
        <v>64</v>
      </c>
      <c r="F14" s="118"/>
      <c r="G14" s="118" t="s">
        <v>64</v>
      </c>
      <c r="H14" s="118"/>
      <c r="I14" s="125" t="s">
        <v>64</v>
      </c>
      <c r="J14" s="118"/>
      <c r="K14" s="126" t="s">
        <v>64</v>
      </c>
      <c r="L14" s="115"/>
      <c r="M14" s="117" t="s">
        <v>64</v>
      </c>
      <c r="N14" s="123"/>
    </row>
    <row r="15" spans="2:14" x14ac:dyDescent="0.35">
      <c r="B15" s="34" t="s">
        <v>65</v>
      </c>
      <c r="C15" s="92"/>
      <c r="D15" s="92"/>
      <c r="E15" s="117" t="s">
        <v>64</v>
      </c>
      <c r="F15" s="118"/>
      <c r="G15" s="118" t="s">
        <v>64</v>
      </c>
      <c r="H15" s="118"/>
      <c r="I15" s="125" t="s">
        <v>64</v>
      </c>
      <c r="J15" s="118"/>
      <c r="K15" s="126" t="s">
        <v>64</v>
      </c>
      <c r="L15" s="115"/>
      <c r="M15" s="117" t="s">
        <v>64</v>
      </c>
      <c r="N15" s="123"/>
    </row>
    <row r="16" spans="2:14" x14ac:dyDescent="0.35">
      <c r="B16" s="34" t="s">
        <v>64</v>
      </c>
      <c r="C16" s="117" t="s">
        <v>66</v>
      </c>
      <c r="D16" s="92"/>
      <c r="E16" s="117">
        <v>14185.812474579037</v>
      </c>
      <c r="F16" s="118"/>
      <c r="G16" s="118">
        <v>0</v>
      </c>
      <c r="H16" s="118"/>
      <c r="I16" s="125">
        <v>7.1364750526500603E-3</v>
      </c>
      <c r="J16" s="118"/>
      <c r="K16" s="126">
        <v>8.3045757850863464E-3</v>
      </c>
      <c r="L16" s="115"/>
      <c r="M16" s="117">
        <v>117.80715476816489</v>
      </c>
      <c r="N16" s="123"/>
    </row>
    <row r="17" spans="2:14" x14ac:dyDescent="0.35">
      <c r="B17" s="34"/>
      <c r="C17" s="117"/>
      <c r="D17" s="92"/>
      <c r="E17" s="117"/>
      <c r="F17" s="118"/>
      <c r="G17" s="118"/>
      <c r="H17" s="118"/>
      <c r="I17" s="125"/>
      <c r="J17" s="118"/>
      <c r="K17" s="126"/>
      <c r="L17" s="115"/>
      <c r="M17" s="117"/>
      <c r="N17" s="123"/>
    </row>
    <row r="18" spans="2:14" x14ac:dyDescent="0.35">
      <c r="B18" s="34" t="s">
        <v>67</v>
      </c>
      <c r="C18" s="117"/>
      <c r="D18" s="92"/>
      <c r="E18" s="117" t="s">
        <v>64</v>
      </c>
      <c r="F18" s="118"/>
      <c r="G18" s="118" t="s">
        <v>64</v>
      </c>
      <c r="H18" s="118"/>
      <c r="I18" s="125" t="s">
        <v>64</v>
      </c>
      <c r="J18" s="118"/>
      <c r="K18" s="126" t="s">
        <v>64</v>
      </c>
      <c r="L18" s="115"/>
      <c r="M18" s="117" t="s">
        <v>64</v>
      </c>
      <c r="N18" s="123"/>
    </row>
    <row r="19" spans="2:14" x14ac:dyDescent="0.35">
      <c r="B19" s="34" t="s">
        <v>64</v>
      </c>
      <c r="C19" s="92" t="s">
        <v>68</v>
      </c>
      <c r="D19" s="92"/>
      <c r="E19" s="117">
        <v>0</v>
      </c>
      <c r="F19" s="118"/>
      <c r="G19" s="118">
        <v>0</v>
      </c>
      <c r="H19" s="118"/>
      <c r="I19" s="125">
        <v>0</v>
      </c>
      <c r="J19" s="118"/>
      <c r="K19" s="126">
        <v>1.5337805473669244E-2</v>
      </c>
      <c r="L19" s="115"/>
      <c r="M19" s="117">
        <v>0</v>
      </c>
      <c r="N19" s="123"/>
    </row>
    <row r="20" spans="2:14" x14ac:dyDescent="0.35">
      <c r="B20" s="34" t="s">
        <v>64</v>
      </c>
      <c r="C20" s="117" t="s">
        <v>69</v>
      </c>
      <c r="D20" s="92"/>
      <c r="E20" s="117">
        <v>220.82812517172951</v>
      </c>
      <c r="F20" s="118"/>
      <c r="G20" s="118">
        <v>3.8030831044937199E-11</v>
      </c>
      <c r="H20" s="118"/>
      <c r="I20" s="125">
        <v>3.9915115541943505E-5</v>
      </c>
      <c r="J20" s="118"/>
      <c r="K20" s="126">
        <v>8.4613702008690658E-2</v>
      </c>
      <c r="L20" s="115"/>
      <c r="M20" s="117">
        <v>18.685085178418561</v>
      </c>
      <c r="N20" s="123"/>
    </row>
    <row r="21" spans="2:14" x14ac:dyDescent="0.35">
      <c r="B21" s="34" t="s">
        <v>64</v>
      </c>
      <c r="C21" s="117" t="s">
        <v>70</v>
      </c>
      <c r="D21" s="92"/>
      <c r="E21" s="117">
        <v>844.13766513676921</v>
      </c>
      <c r="F21" s="118"/>
      <c r="G21" s="118">
        <v>4.4685419859211727E-150</v>
      </c>
      <c r="H21" s="118"/>
      <c r="I21" s="125">
        <v>1.6015190946808066E-3</v>
      </c>
      <c r="J21" s="118"/>
      <c r="K21" s="126">
        <v>0.16387841871885223</v>
      </c>
      <c r="L21" s="115"/>
      <c r="M21" s="117">
        <v>138.33594574363772</v>
      </c>
      <c r="N21" s="123"/>
    </row>
    <row r="22" spans="2:14" x14ac:dyDescent="0.35">
      <c r="B22" s="34" t="s">
        <v>64</v>
      </c>
      <c r="C22" s="117" t="s">
        <v>71</v>
      </c>
      <c r="D22" s="92"/>
      <c r="E22" s="117">
        <v>2155.8786714008543</v>
      </c>
      <c r="F22" s="118"/>
      <c r="G22" s="118">
        <v>0</v>
      </c>
      <c r="H22" s="118"/>
      <c r="I22" s="125">
        <v>1.8966963440689842E-2</v>
      </c>
      <c r="J22" s="118"/>
      <c r="K22" s="126">
        <v>0.43910757017104352</v>
      </c>
      <c r="L22" s="115"/>
      <c r="M22" s="117">
        <v>946.66264498240673</v>
      </c>
      <c r="N22" s="123"/>
    </row>
    <row r="23" spans="2:14" x14ac:dyDescent="0.35">
      <c r="B23" s="34" t="s">
        <v>64</v>
      </c>
      <c r="C23" s="117" t="s">
        <v>72</v>
      </c>
      <c r="D23" s="92"/>
      <c r="E23" s="117">
        <v>2751.2910729922369</v>
      </c>
      <c r="F23" s="118"/>
      <c r="G23" s="118">
        <v>0</v>
      </c>
      <c r="H23" s="118"/>
      <c r="I23" s="125">
        <v>1.1825217825234245E-2</v>
      </c>
      <c r="J23" s="118"/>
      <c r="K23" s="126">
        <v>0.29706250362774422</v>
      </c>
      <c r="L23" s="115"/>
      <c r="M23" s="117">
        <v>817.30541435173666</v>
      </c>
      <c r="N23" s="123"/>
    </row>
    <row r="24" spans="2:14" x14ac:dyDescent="0.35">
      <c r="B24" s="34" t="s">
        <v>64</v>
      </c>
      <c r="C24" s="117"/>
      <c r="D24" s="92"/>
      <c r="E24" s="117" t="s">
        <v>64</v>
      </c>
      <c r="F24" s="118"/>
      <c r="G24" s="118" t="s">
        <v>64</v>
      </c>
      <c r="H24" s="118"/>
      <c r="I24" s="125" t="s">
        <v>64</v>
      </c>
      <c r="J24" s="118"/>
      <c r="K24" s="126" t="s">
        <v>64</v>
      </c>
      <c r="L24" s="115"/>
      <c r="M24" s="117" t="s">
        <v>64</v>
      </c>
      <c r="N24" s="123"/>
    </row>
    <row r="25" spans="2:14" x14ac:dyDescent="0.35">
      <c r="B25" s="34" t="s">
        <v>73</v>
      </c>
      <c r="C25" s="117"/>
      <c r="D25" s="92"/>
      <c r="E25" s="117" t="s">
        <v>64</v>
      </c>
      <c r="F25" s="118"/>
      <c r="G25" s="118" t="s">
        <v>64</v>
      </c>
      <c r="H25" s="118"/>
      <c r="I25" s="125" t="s">
        <v>64</v>
      </c>
      <c r="J25" s="118"/>
      <c r="K25" s="126" t="s">
        <v>64</v>
      </c>
      <c r="L25" s="115"/>
      <c r="M25" s="117" t="s">
        <v>64</v>
      </c>
      <c r="N25" s="123"/>
    </row>
    <row r="26" spans="2:14" x14ac:dyDescent="0.35">
      <c r="B26" s="34" t="s">
        <v>64</v>
      </c>
      <c r="C26" s="117" t="s">
        <v>74</v>
      </c>
      <c r="D26" s="92"/>
      <c r="E26" s="117">
        <v>817.69763054221073</v>
      </c>
      <c r="F26" s="118"/>
      <c r="G26" s="118">
        <v>0</v>
      </c>
      <c r="H26" s="118"/>
      <c r="I26" s="125">
        <v>1.1623459003761329E-2</v>
      </c>
      <c r="J26" s="118"/>
      <c r="K26" s="126">
        <v>0.30646332274357696</v>
      </c>
      <c r="L26" s="115"/>
      <c r="M26" s="117">
        <v>250.59433285551569</v>
      </c>
      <c r="N26" s="123"/>
    </row>
    <row r="27" spans="2:14" x14ac:dyDescent="0.35">
      <c r="B27" s="34" t="s">
        <v>64</v>
      </c>
      <c r="C27" s="117"/>
      <c r="D27" s="92"/>
      <c r="E27" s="117" t="s">
        <v>64</v>
      </c>
      <c r="F27" s="118"/>
      <c r="G27" s="118" t="s">
        <v>64</v>
      </c>
      <c r="H27" s="118"/>
      <c r="I27" s="125" t="s">
        <v>64</v>
      </c>
      <c r="J27" s="118"/>
      <c r="K27" s="126" t="s">
        <v>64</v>
      </c>
      <c r="L27" s="115"/>
      <c r="M27" s="117" t="s">
        <v>64</v>
      </c>
      <c r="N27" s="123"/>
    </row>
    <row r="28" spans="2:14" x14ac:dyDescent="0.35">
      <c r="B28" s="34" t="s">
        <v>75</v>
      </c>
      <c r="C28" s="117"/>
      <c r="D28" s="92"/>
      <c r="E28" s="117" t="s">
        <v>64</v>
      </c>
      <c r="F28" s="118"/>
      <c r="G28" s="118" t="s">
        <v>64</v>
      </c>
      <c r="H28" s="118"/>
      <c r="I28" s="125" t="s">
        <v>64</v>
      </c>
      <c r="J28" s="118"/>
      <c r="K28" s="126" t="s">
        <v>64</v>
      </c>
      <c r="L28" s="115"/>
      <c r="M28" s="117" t="s">
        <v>64</v>
      </c>
      <c r="N28" s="123"/>
    </row>
    <row r="29" spans="2:14" x14ac:dyDescent="0.35">
      <c r="B29" s="34" t="s">
        <v>64</v>
      </c>
      <c r="C29" s="117" t="s">
        <v>76</v>
      </c>
      <c r="D29" s="92"/>
      <c r="E29" s="117">
        <v>411.35911439306261</v>
      </c>
      <c r="F29" s="118"/>
      <c r="G29" s="118">
        <v>3.2850445903735362E-42</v>
      </c>
      <c r="H29" s="118"/>
      <c r="I29" s="125">
        <v>4.425715569346083E-5</v>
      </c>
      <c r="J29" s="118"/>
      <c r="K29" s="126">
        <v>2.0336864414648787E-2</v>
      </c>
      <c r="L29" s="115"/>
      <c r="M29" s="117">
        <v>8.3657545351417149</v>
      </c>
      <c r="N29" s="123"/>
    </row>
    <row r="30" spans="2:14" x14ac:dyDescent="0.35">
      <c r="B30" s="34" t="s">
        <v>64</v>
      </c>
      <c r="C30" s="117" t="s">
        <v>77</v>
      </c>
      <c r="D30" s="92"/>
      <c r="E30" s="117">
        <v>97.439526668653144</v>
      </c>
      <c r="F30" s="118"/>
      <c r="G30" s="118">
        <v>1.5039804289881472E-6</v>
      </c>
      <c r="H30" s="118"/>
      <c r="I30" s="125">
        <v>3.5157832964056199E-5</v>
      </c>
      <c r="J30" s="118"/>
      <c r="K30" s="126">
        <v>5.077830909573295E-2</v>
      </c>
      <c r="L30" s="115"/>
      <c r="M30" s="117">
        <v>4.9478144033227833</v>
      </c>
      <c r="N30" s="123"/>
    </row>
    <row r="31" spans="2:14" x14ac:dyDescent="0.35">
      <c r="B31" s="34" t="s">
        <v>64</v>
      </c>
      <c r="C31" s="117" t="s">
        <v>78</v>
      </c>
      <c r="D31" s="92"/>
      <c r="E31" s="117">
        <v>1653.8126707536671</v>
      </c>
      <c r="F31" s="118"/>
      <c r="G31" s="118">
        <v>0</v>
      </c>
      <c r="H31" s="118"/>
      <c r="I31" s="125">
        <v>9.9046579616240971E-3</v>
      </c>
      <c r="J31" s="118"/>
      <c r="K31" s="126">
        <v>6.4648072207884683E-2</v>
      </c>
      <c r="L31" s="115"/>
      <c r="M31" s="117">
        <v>106.91580095719769</v>
      </c>
      <c r="N31" s="123"/>
    </row>
    <row r="32" spans="2:14" x14ac:dyDescent="0.35">
      <c r="B32" s="34" t="s">
        <v>64</v>
      </c>
      <c r="C32" s="117" t="s">
        <v>79</v>
      </c>
      <c r="D32" s="92"/>
      <c r="E32" s="117">
        <v>948.27102193192172</v>
      </c>
      <c r="F32" s="118"/>
      <c r="G32" s="118">
        <v>3.0332299180001477E-69</v>
      </c>
      <c r="H32" s="118"/>
      <c r="I32" s="125">
        <v>9.7472236523150869E-5</v>
      </c>
      <c r="J32" s="118"/>
      <c r="K32" s="126">
        <v>1.5306622955630299E-2</v>
      </c>
      <c r="L32" s="115"/>
      <c r="M32" s="117">
        <v>14.514826992462156</v>
      </c>
      <c r="N32" s="123"/>
    </row>
    <row r="33" spans="2:14" x14ac:dyDescent="0.35">
      <c r="B33" s="34" t="s">
        <v>64</v>
      </c>
      <c r="C33" s="117" t="s">
        <v>80</v>
      </c>
      <c r="D33" s="92"/>
      <c r="E33" s="117">
        <v>3718.1673998473434</v>
      </c>
      <c r="F33" s="118"/>
      <c r="G33" s="118">
        <v>0</v>
      </c>
      <c r="H33" s="118"/>
      <c r="I33" s="125">
        <v>2.8756148717390028E-2</v>
      </c>
      <c r="J33" s="118"/>
      <c r="K33" s="126">
        <v>2.6966165790541889E-2</v>
      </c>
      <c r="L33" s="115"/>
      <c r="M33" s="117">
        <v>100.26471854127152</v>
      </c>
      <c r="N33" s="123"/>
    </row>
    <row r="34" spans="2:14" x14ac:dyDescent="0.35">
      <c r="B34" s="34" t="s">
        <v>64</v>
      </c>
      <c r="C34" s="117" t="s">
        <v>81</v>
      </c>
      <c r="D34" s="92"/>
      <c r="E34" s="117">
        <v>682.00062257203149</v>
      </c>
      <c r="F34" s="118"/>
      <c r="G34" s="118">
        <v>5.0339780673462035E-251</v>
      </c>
      <c r="H34" s="118"/>
      <c r="I34" s="125">
        <v>1.8501495946137462E-3</v>
      </c>
      <c r="J34" s="118"/>
      <c r="K34" s="126">
        <v>5.632811757875187E-2</v>
      </c>
      <c r="L34" s="115"/>
      <c r="M34" s="117">
        <v>38.415811257019364</v>
      </c>
      <c r="N34" s="123"/>
    </row>
    <row r="35" spans="2:14" x14ac:dyDescent="0.35">
      <c r="B35" s="34" t="s">
        <v>64</v>
      </c>
      <c r="C35" s="117" t="s">
        <v>82</v>
      </c>
      <c r="D35" s="92"/>
      <c r="E35" s="117">
        <v>966.23588944244807</v>
      </c>
      <c r="F35" s="118"/>
      <c r="G35" s="118">
        <v>0</v>
      </c>
      <c r="H35" s="118"/>
      <c r="I35" s="125">
        <v>1.111357146575633E-2</v>
      </c>
      <c r="J35" s="118"/>
      <c r="K35" s="126">
        <v>0.12644656113874622</v>
      </c>
      <c r="L35" s="115"/>
      <c r="M35" s="117">
        <v>122.17720546883534</v>
      </c>
      <c r="N35" s="123"/>
    </row>
    <row r="36" spans="2:14" x14ac:dyDescent="0.35">
      <c r="B36" s="34" t="s">
        <v>64</v>
      </c>
      <c r="C36" s="117" t="s">
        <v>83</v>
      </c>
      <c r="D36" s="92"/>
      <c r="E36" s="117">
        <v>1508.1990664824482</v>
      </c>
      <c r="F36" s="118"/>
      <c r="G36" s="118">
        <v>3.9431843579176765E-61</v>
      </c>
      <c r="H36" s="118"/>
      <c r="I36" s="125">
        <v>2.4369543296189286E-4</v>
      </c>
      <c r="J36" s="118"/>
      <c r="K36" s="126">
        <v>2.2125143589487258E-3</v>
      </c>
      <c r="L36" s="115"/>
      <c r="M36" s="117">
        <v>3.3369120907454808</v>
      </c>
      <c r="N36" s="123"/>
    </row>
    <row r="37" spans="2:14" x14ac:dyDescent="0.35">
      <c r="B37" s="34" t="s">
        <v>64</v>
      </c>
      <c r="C37" s="117" t="s">
        <v>84</v>
      </c>
      <c r="D37" s="92"/>
      <c r="E37" s="117">
        <v>1235.5815931267814</v>
      </c>
      <c r="F37" s="118"/>
      <c r="G37" s="118">
        <v>0</v>
      </c>
      <c r="H37" s="118"/>
      <c r="I37" s="125">
        <v>3.617319332800972E-3</v>
      </c>
      <c r="J37" s="118"/>
      <c r="K37" s="126">
        <v>8.6049372328320328E-2</v>
      </c>
      <c r="L37" s="115"/>
      <c r="M37" s="117">
        <v>106.32102054898562</v>
      </c>
      <c r="N37" s="123"/>
    </row>
    <row r="38" spans="2:14" x14ac:dyDescent="0.35">
      <c r="B38" s="34" t="s">
        <v>64</v>
      </c>
      <c r="C38" s="117"/>
      <c r="D38" s="92"/>
      <c r="E38" s="117" t="s">
        <v>64</v>
      </c>
      <c r="F38" s="118"/>
      <c r="G38" s="118" t="s">
        <v>64</v>
      </c>
      <c r="H38" s="118"/>
      <c r="I38" s="125" t="s">
        <v>64</v>
      </c>
      <c r="J38" s="118"/>
      <c r="K38" s="126" t="s">
        <v>64</v>
      </c>
      <c r="L38" s="115"/>
      <c r="M38" s="117" t="s">
        <v>64</v>
      </c>
      <c r="N38" s="123"/>
    </row>
    <row r="39" spans="2:14" x14ac:dyDescent="0.35">
      <c r="B39" s="34" t="s">
        <v>85</v>
      </c>
      <c r="C39" s="117"/>
      <c r="D39" s="92"/>
      <c r="E39" s="117" t="s">
        <v>64</v>
      </c>
      <c r="F39" s="118"/>
      <c r="G39" s="118" t="s">
        <v>64</v>
      </c>
      <c r="H39" s="118"/>
      <c r="I39" s="125" t="s">
        <v>64</v>
      </c>
      <c r="J39" s="118"/>
      <c r="K39" s="126" t="s">
        <v>64</v>
      </c>
      <c r="L39" s="115"/>
      <c r="M39" s="117" t="s">
        <v>64</v>
      </c>
      <c r="N39" s="123"/>
    </row>
    <row r="40" spans="2:14" x14ac:dyDescent="0.35">
      <c r="B40" s="34" t="s">
        <v>64</v>
      </c>
      <c r="C40" s="117" t="s">
        <v>86</v>
      </c>
      <c r="D40" s="92"/>
      <c r="E40" s="117">
        <v>75.605407387094388</v>
      </c>
      <c r="F40" s="118"/>
      <c r="G40" s="118">
        <v>1.5310972180832408E-3</v>
      </c>
      <c r="H40" s="118"/>
      <c r="I40" s="125">
        <v>1.0621578214531509E-5</v>
      </c>
      <c r="J40" s="118"/>
      <c r="K40" s="126">
        <v>1.7684990925510971E-2</v>
      </c>
      <c r="L40" s="115"/>
      <c r="M40" s="117">
        <v>1.3370809435603244</v>
      </c>
      <c r="N40" s="123"/>
    </row>
    <row r="41" spans="2:14" x14ac:dyDescent="0.35">
      <c r="B41" s="34" t="s">
        <v>64</v>
      </c>
      <c r="C41" s="117" t="s">
        <v>87</v>
      </c>
      <c r="D41" s="92"/>
      <c r="E41" s="117">
        <v>425.60247284717661</v>
      </c>
      <c r="F41" s="118"/>
      <c r="G41" s="118">
        <v>8.8680731031036703E-81</v>
      </c>
      <c r="H41" s="118"/>
      <c r="I41" s="125">
        <v>2.4466199895517723E-4</v>
      </c>
      <c r="J41" s="118"/>
      <c r="K41" s="126">
        <v>2.4859434088155805E-2</v>
      </c>
      <c r="L41" s="115"/>
      <c r="M41" s="117">
        <v>10.580236621500507</v>
      </c>
      <c r="N41" s="123"/>
    </row>
    <row r="42" spans="2:14" x14ac:dyDescent="0.35">
      <c r="B42" s="34" t="s">
        <v>64</v>
      </c>
      <c r="C42" s="117" t="s">
        <v>88</v>
      </c>
      <c r="D42" s="92"/>
      <c r="E42" s="117">
        <v>1440.7638503511555</v>
      </c>
      <c r="F42" s="118"/>
      <c r="G42" s="118">
        <v>0</v>
      </c>
      <c r="H42" s="118"/>
      <c r="I42" s="125">
        <v>5.5580818243045907E-2</v>
      </c>
      <c r="J42" s="118"/>
      <c r="K42" s="126">
        <v>0.23738684138522431</v>
      </c>
      <c r="L42" s="115"/>
      <c r="M42" s="117">
        <v>342.01837961687482</v>
      </c>
      <c r="N42" s="123"/>
    </row>
    <row r="43" spans="2:14" x14ac:dyDescent="0.35">
      <c r="B43" s="34" t="s">
        <v>64</v>
      </c>
      <c r="C43" s="117" t="s">
        <v>89</v>
      </c>
      <c r="D43" s="92"/>
      <c r="E43" s="117">
        <v>1045.7501627599818</v>
      </c>
      <c r="F43" s="118"/>
      <c r="G43" s="118">
        <v>0</v>
      </c>
      <c r="H43" s="118"/>
      <c r="I43" s="125">
        <v>8.472657546165889E-2</v>
      </c>
      <c r="J43" s="118"/>
      <c r="K43" s="126">
        <v>6.4322913436188955E-2</v>
      </c>
      <c r="L43" s="115"/>
      <c r="M43" s="117">
        <v>67.265697195090823</v>
      </c>
      <c r="N43" s="123"/>
    </row>
    <row r="44" spans="2:14" x14ac:dyDescent="0.35">
      <c r="B44" s="34" t="s">
        <v>64</v>
      </c>
      <c r="C44" s="117" t="s">
        <v>90</v>
      </c>
      <c r="D44" s="92"/>
      <c r="E44" s="117">
        <v>3432.4008497677319</v>
      </c>
      <c r="F44" s="118"/>
      <c r="G44" s="118">
        <v>0</v>
      </c>
      <c r="H44" s="118"/>
      <c r="I44" s="125">
        <v>6.0319084964266342E-2</v>
      </c>
      <c r="J44" s="118"/>
      <c r="K44" s="126">
        <v>5.3858168410504587E-2</v>
      </c>
      <c r="L44" s="115"/>
      <c r="M44" s="117">
        <v>184.86282301914954</v>
      </c>
      <c r="N44" s="123"/>
    </row>
    <row r="45" spans="2:14" x14ac:dyDescent="0.35">
      <c r="B45" s="34" t="s">
        <v>64</v>
      </c>
      <c r="C45" s="117"/>
      <c r="D45" s="92"/>
      <c r="E45" s="117" t="s">
        <v>64</v>
      </c>
      <c r="F45" s="118"/>
      <c r="G45" s="118" t="s">
        <v>64</v>
      </c>
      <c r="H45" s="118"/>
      <c r="I45" s="125" t="s">
        <v>64</v>
      </c>
      <c r="J45" s="118"/>
      <c r="K45" s="126" t="s">
        <v>64</v>
      </c>
      <c r="L45" s="115"/>
      <c r="M45" s="117" t="s">
        <v>64</v>
      </c>
      <c r="N45" s="123"/>
    </row>
    <row r="46" spans="2:14" x14ac:dyDescent="0.35">
      <c r="B46" s="34" t="s">
        <v>91</v>
      </c>
      <c r="C46" s="117"/>
      <c r="D46" s="92"/>
      <c r="E46" s="117" t="s">
        <v>64</v>
      </c>
      <c r="F46" s="118"/>
      <c r="G46" s="118" t="s">
        <v>64</v>
      </c>
      <c r="H46" s="118"/>
      <c r="I46" s="125" t="s">
        <v>64</v>
      </c>
      <c r="J46" s="118"/>
      <c r="K46" s="126" t="s">
        <v>64</v>
      </c>
      <c r="L46" s="115"/>
      <c r="M46" s="117" t="s">
        <v>64</v>
      </c>
      <c r="N46" s="123"/>
    </row>
    <row r="47" spans="2:14" x14ac:dyDescent="0.35">
      <c r="B47" s="34" t="s">
        <v>64</v>
      </c>
      <c r="C47" s="117" t="s">
        <v>92</v>
      </c>
      <c r="D47" s="92"/>
      <c r="E47" s="117">
        <v>458.5458372990484</v>
      </c>
      <c r="F47" s="118"/>
      <c r="G47" s="118">
        <v>1.3824857865617621E-154</v>
      </c>
      <c r="H47" s="118"/>
      <c r="I47" s="125">
        <v>4.0939022643908087E-3</v>
      </c>
      <c r="J47" s="118"/>
      <c r="K47" s="126">
        <v>0.14678266692849137</v>
      </c>
      <c r="L47" s="115"/>
      <c r="M47" s="117">
        <v>67.306580907712416</v>
      </c>
      <c r="N47" s="123"/>
    </row>
    <row r="48" spans="2:14" x14ac:dyDescent="0.35">
      <c r="B48" s="34" t="s">
        <v>64</v>
      </c>
      <c r="C48" s="117" t="s">
        <v>93</v>
      </c>
      <c r="D48" s="92"/>
      <c r="E48" s="117">
        <v>963.03844042408912</v>
      </c>
      <c r="F48" s="118"/>
      <c r="G48" s="118">
        <v>1.0437377040896172E-68</v>
      </c>
      <c r="H48" s="118"/>
      <c r="I48" s="125">
        <v>8.2352224825050016E-4</v>
      </c>
      <c r="J48" s="118"/>
      <c r="K48" s="126">
        <v>1.0023668368713455E-2</v>
      </c>
      <c r="L48" s="115"/>
      <c r="M48" s="117">
        <v>9.6531779531340796</v>
      </c>
      <c r="N48" s="123"/>
    </row>
    <row r="49" spans="2:14" x14ac:dyDescent="0.35">
      <c r="B49" s="34" t="s">
        <v>64</v>
      </c>
      <c r="C49" s="117" t="s">
        <v>94</v>
      </c>
      <c r="D49" s="92"/>
      <c r="E49" s="117">
        <v>988.3966562112613</v>
      </c>
      <c r="F49" s="118"/>
      <c r="G49" s="118">
        <v>0</v>
      </c>
      <c r="H49" s="118"/>
      <c r="I49" s="125">
        <v>4.292560526624864E-2</v>
      </c>
      <c r="J49" s="118"/>
      <c r="K49" s="126">
        <v>0.10602182975325899</v>
      </c>
      <c r="L49" s="115"/>
      <c r="M49" s="117">
        <v>104.79162201352081</v>
      </c>
      <c r="N49" s="123"/>
    </row>
    <row r="50" spans="2:14" x14ac:dyDescent="0.35">
      <c r="B50" s="34" t="s">
        <v>64</v>
      </c>
      <c r="C50" s="117" t="s">
        <v>95</v>
      </c>
      <c r="D50" s="92"/>
      <c r="E50" s="117">
        <v>513.28907237296971</v>
      </c>
      <c r="F50" s="118"/>
      <c r="G50" s="118">
        <v>1.4849374812318874E-162</v>
      </c>
      <c r="H50" s="118"/>
      <c r="I50" s="125">
        <v>2.8737270260544823E-3</v>
      </c>
      <c r="J50" s="118"/>
      <c r="K50" s="126">
        <v>9.8552651712053754E-2</v>
      </c>
      <c r="L50" s="115"/>
      <c r="M50" s="117">
        <v>50.58599917717644</v>
      </c>
      <c r="N50" s="123"/>
    </row>
    <row r="51" spans="2:14" x14ac:dyDescent="0.35">
      <c r="B51" s="34" t="s">
        <v>64</v>
      </c>
      <c r="C51" s="117" t="s">
        <v>96</v>
      </c>
      <c r="D51" s="92"/>
      <c r="E51" s="117">
        <v>3006.2026293553995</v>
      </c>
      <c r="F51" s="118"/>
      <c r="G51" s="118">
        <v>5.635272355232053E-238</v>
      </c>
      <c r="H51" s="118"/>
      <c r="I51" s="125">
        <v>9.8882923306170042E-3</v>
      </c>
      <c r="J51" s="118"/>
      <c r="K51" s="126">
        <v>1.6045827061730678E-2</v>
      </c>
      <c r="L51" s="115"/>
      <c r="M51" s="117">
        <v>48.237007503156789</v>
      </c>
      <c r="N51" s="123"/>
    </row>
    <row r="52" spans="2:14" x14ac:dyDescent="0.35">
      <c r="B52" s="34" t="s">
        <v>64</v>
      </c>
      <c r="C52" s="117" t="s">
        <v>97</v>
      </c>
      <c r="D52" s="92"/>
      <c r="E52" s="117">
        <v>746.32253909820543</v>
      </c>
      <c r="F52" s="118"/>
      <c r="G52" s="118">
        <v>4.1409665645538685E-103</v>
      </c>
      <c r="H52" s="118"/>
      <c r="I52" s="125">
        <v>3.0138329793756688E-3</v>
      </c>
      <c r="J52" s="118"/>
      <c r="K52" s="126">
        <v>4.1932330027419966E-2</v>
      </c>
      <c r="L52" s="115"/>
      <c r="M52" s="117">
        <v>31.295043016367991</v>
      </c>
      <c r="N52" s="123"/>
    </row>
    <row r="53" spans="2:14" x14ac:dyDescent="0.35">
      <c r="B53" s="34" t="s">
        <v>64</v>
      </c>
      <c r="C53" s="117" t="s">
        <v>98</v>
      </c>
      <c r="D53" s="92"/>
      <c r="E53" s="117">
        <v>1066.3553040529262</v>
      </c>
      <c r="F53" s="118"/>
      <c r="G53" s="118">
        <v>3.5871217694473339E-127</v>
      </c>
      <c r="H53" s="118"/>
      <c r="I53" s="125">
        <v>1.0157963912013519E-3</v>
      </c>
      <c r="J53" s="118"/>
      <c r="K53" s="126">
        <v>2.0043986649852463E-2</v>
      </c>
      <c r="L53" s="115"/>
      <c r="M53" s="117">
        <v>21.374011478436216</v>
      </c>
      <c r="N53" s="123"/>
    </row>
    <row r="54" spans="2:14" x14ac:dyDescent="0.35">
      <c r="B54" s="34" t="s">
        <v>64</v>
      </c>
      <c r="C54" s="117"/>
      <c r="D54" s="92"/>
      <c r="E54" s="117" t="s">
        <v>64</v>
      </c>
      <c r="F54" s="118"/>
      <c r="G54" s="118" t="s">
        <v>64</v>
      </c>
      <c r="H54" s="118"/>
      <c r="I54" s="125" t="s">
        <v>64</v>
      </c>
      <c r="J54" s="118"/>
      <c r="K54" s="126" t="s">
        <v>64</v>
      </c>
      <c r="L54" s="115"/>
      <c r="M54" s="117" t="s">
        <v>64</v>
      </c>
      <c r="N54" s="123"/>
    </row>
    <row r="55" spans="2:14" x14ac:dyDescent="0.35">
      <c r="B55" s="34" t="s">
        <v>99</v>
      </c>
      <c r="C55" s="117"/>
      <c r="D55" s="92"/>
      <c r="E55" s="117" t="s">
        <v>64</v>
      </c>
      <c r="F55" s="118"/>
      <c r="G55" s="118" t="s">
        <v>64</v>
      </c>
      <c r="H55" s="118"/>
      <c r="I55" s="125" t="s">
        <v>64</v>
      </c>
      <c r="J55" s="118"/>
      <c r="K55" s="126" t="s">
        <v>64</v>
      </c>
      <c r="L55" s="115"/>
      <c r="M55" s="117" t="s">
        <v>64</v>
      </c>
      <c r="N55" s="123"/>
    </row>
    <row r="56" spans="2:14" x14ac:dyDescent="0.35">
      <c r="B56" s="34" t="s">
        <v>64</v>
      </c>
      <c r="C56" s="117" t="s">
        <v>100</v>
      </c>
      <c r="D56" s="92"/>
      <c r="E56" s="117">
        <v>0</v>
      </c>
      <c r="F56" s="118"/>
      <c r="G56" s="118">
        <v>0</v>
      </c>
      <c r="H56" s="118"/>
      <c r="I56" s="125">
        <v>0</v>
      </c>
      <c r="J56" s="118"/>
      <c r="K56" s="126">
        <v>0.93823574022479028</v>
      </c>
      <c r="L56" s="115"/>
      <c r="M56" s="117">
        <v>0</v>
      </c>
      <c r="N56" s="123"/>
    </row>
    <row r="57" spans="2:14" x14ac:dyDescent="0.35">
      <c r="B57" s="34" t="s">
        <v>64</v>
      </c>
      <c r="C57" s="117" t="s">
        <v>101</v>
      </c>
      <c r="D57" s="92"/>
      <c r="E57" s="117">
        <v>1448.6035933904459</v>
      </c>
      <c r="F57" s="118"/>
      <c r="G57" s="118">
        <v>0</v>
      </c>
      <c r="H57" s="118"/>
      <c r="I57" s="125">
        <v>1.0370108001368533E-2</v>
      </c>
      <c r="J57" s="118"/>
      <c r="K57" s="126">
        <v>4.6004871270093207E-2</v>
      </c>
      <c r="L57" s="115"/>
      <c r="M57" s="117">
        <v>66.642821835321911</v>
      </c>
      <c r="N57" s="123"/>
    </row>
    <row r="58" spans="2:14" x14ac:dyDescent="0.35">
      <c r="B58" s="34" t="s">
        <v>64</v>
      </c>
      <c r="C58" s="117" t="s">
        <v>102</v>
      </c>
      <c r="D58" s="92"/>
      <c r="E58" s="117">
        <v>2450.0283363471035</v>
      </c>
      <c r="F58" s="118"/>
      <c r="G58" s="118">
        <v>0</v>
      </c>
      <c r="H58" s="118"/>
      <c r="I58" s="125">
        <v>7.7232513531774807E-3</v>
      </c>
      <c r="J58" s="118"/>
      <c r="K58" s="126">
        <v>1.0672335144314612E-2</v>
      </c>
      <c r="L58" s="115"/>
      <c r="M58" s="117">
        <v>26.147523518563855</v>
      </c>
      <c r="N58" s="123"/>
    </row>
    <row r="59" spans="2:14" x14ac:dyDescent="0.35">
      <c r="B59" s="34" t="s">
        <v>64</v>
      </c>
      <c r="C59" s="117" t="s">
        <v>103</v>
      </c>
      <c r="D59" s="92"/>
      <c r="E59" s="117">
        <v>6305.3054939094991</v>
      </c>
      <c r="F59" s="118"/>
      <c r="G59" s="118">
        <v>0</v>
      </c>
      <c r="H59" s="118"/>
      <c r="I59" s="125">
        <v>4.6517022093709393E-2</v>
      </c>
      <c r="J59" s="118"/>
      <c r="K59" s="126">
        <v>5.0870533608017854E-3</v>
      </c>
      <c r="L59" s="115"/>
      <c r="M59" s="117">
        <v>32.075425503674282</v>
      </c>
      <c r="N59" s="123"/>
    </row>
    <row r="60" spans="2:14" x14ac:dyDescent="0.35">
      <c r="B60" s="123"/>
      <c r="C60" s="117"/>
      <c r="D60" s="123"/>
      <c r="E60" s="117"/>
      <c r="F60" s="118"/>
      <c r="G60" s="118"/>
      <c r="H60" s="118"/>
      <c r="I60" s="125"/>
      <c r="J60" s="118"/>
      <c r="K60" s="126"/>
      <c r="L60" s="115"/>
      <c r="M60" s="117"/>
      <c r="N60" s="123"/>
    </row>
    <row r="61" spans="2:14" x14ac:dyDescent="0.35">
      <c r="B61" s="123"/>
      <c r="C61" s="117"/>
      <c r="D61" s="123"/>
      <c r="E61" s="117"/>
      <c r="F61" s="118"/>
      <c r="G61" s="118"/>
      <c r="H61" s="118"/>
      <c r="I61" s="125"/>
      <c r="J61" s="118"/>
      <c r="K61" s="126"/>
      <c r="L61" s="115"/>
      <c r="M61" s="117"/>
      <c r="N61" s="123"/>
    </row>
  </sheetData>
  <printOptions horizontalCentered="1"/>
  <pageMargins left="0.7" right="0.7" top="0.75" bottom="0.75" header="0.3" footer="0.3"/>
  <pageSetup scale="70" orientation="portrait" r:id="rId1"/>
  <headerFooter scaleWithDoc="0">
    <oddFooter>&amp;L&amp;"Arial,Regular"&amp;10&amp;D&amp;C&amp;"Arial,Regular"&amp;10Millima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31F6F-043F-4D85-8D07-8E358E3F8DC7}">
  <sheetPr>
    <pageSetUpPr fitToPage="1"/>
  </sheetPr>
  <dimension ref="B2:M69"/>
  <sheetViews>
    <sheetView view="pageBreakPreview" zoomScale="70" zoomScaleNormal="100" zoomScaleSheetLayoutView="70" workbookViewId="0"/>
  </sheetViews>
  <sheetFormatPr defaultColWidth="9.1796875" defaultRowHeight="14.5" x14ac:dyDescent="0.35"/>
  <cols>
    <col min="1" max="1" width="9.1796875" style="38"/>
    <col min="2" max="2" width="1.54296875" style="38" customWidth="1"/>
    <col min="3" max="3" width="49.453125" style="38" customWidth="1"/>
    <col min="4" max="4" width="1.54296875" style="38" customWidth="1"/>
    <col min="5" max="5" width="14.54296875" style="38" customWidth="1"/>
    <col min="6" max="6" width="1.54296875" style="38" customWidth="1"/>
    <col min="7" max="7" width="14.54296875" style="38" customWidth="1"/>
    <col min="8" max="8" width="1.54296875" style="38" customWidth="1"/>
    <col min="9" max="9" width="14.54296875" style="38" customWidth="1"/>
    <col min="10" max="10" width="1.54296875" style="38" customWidth="1"/>
    <col min="11" max="11" width="14.54296875" style="38" customWidth="1"/>
    <col min="12" max="12" width="1.54296875" style="38" customWidth="1"/>
    <col min="13" max="13" width="14.54296875" style="38" customWidth="1"/>
    <col min="14" max="16384" width="9.1796875" style="38"/>
  </cols>
  <sheetData>
    <row r="2" spans="2:13" x14ac:dyDescent="0.35">
      <c r="B2" s="36" t="s">
        <v>13</v>
      </c>
      <c r="C2" s="105"/>
      <c r="D2" s="37"/>
      <c r="E2" s="37"/>
      <c r="F2" s="37"/>
      <c r="G2" s="37"/>
      <c r="H2" s="37"/>
      <c r="I2" s="37"/>
      <c r="J2" s="37"/>
      <c r="K2" s="37"/>
      <c r="L2" s="37"/>
      <c r="M2" s="37"/>
    </row>
    <row r="3" spans="2:13" x14ac:dyDescent="0.35">
      <c r="B3" s="36" t="s">
        <v>19</v>
      </c>
      <c r="C3" s="105"/>
      <c r="D3" s="37"/>
      <c r="E3" s="37"/>
      <c r="F3" s="37"/>
      <c r="G3" s="37"/>
      <c r="H3" s="37"/>
      <c r="I3" s="37"/>
      <c r="J3" s="37"/>
      <c r="K3" s="37"/>
      <c r="L3" s="37"/>
      <c r="M3" s="37"/>
    </row>
    <row r="4" spans="2:13" x14ac:dyDescent="0.35">
      <c r="B4" s="36" t="s">
        <v>56</v>
      </c>
      <c r="C4" s="106"/>
      <c r="D4" s="39"/>
      <c r="E4" s="39"/>
      <c r="F4" s="39"/>
      <c r="G4" s="39"/>
      <c r="H4" s="39"/>
      <c r="I4" s="39"/>
      <c r="J4" s="39"/>
      <c r="K4" s="39"/>
      <c r="L4" s="39"/>
      <c r="M4" s="39"/>
    </row>
    <row r="5" spans="2:13" x14ac:dyDescent="0.35">
      <c r="B5" s="36" t="s">
        <v>57</v>
      </c>
      <c r="C5" s="106"/>
      <c r="D5" s="39"/>
      <c r="E5" s="39"/>
      <c r="F5" s="39"/>
      <c r="G5" s="39"/>
      <c r="H5" s="39"/>
      <c r="I5" s="39"/>
      <c r="J5" s="39"/>
      <c r="K5" s="39"/>
      <c r="L5" s="39"/>
      <c r="M5" s="39"/>
    </row>
    <row r="6" spans="2:13" x14ac:dyDescent="0.35">
      <c r="B6" s="36" t="s">
        <v>38</v>
      </c>
      <c r="C6" s="106"/>
      <c r="D6" s="39"/>
      <c r="E6" s="39"/>
      <c r="F6" s="39"/>
      <c r="G6" s="39"/>
      <c r="H6" s="39"/>
      <c r="I6" s="39"/>
      <c r="J6" s="39"/>
      <c r="K6" s="39"/>
      <c r="L6" s="39"/>
      <c r="M6" s="39"/>
    </row>
    <row r="7" spans="2:13" x14ac:dyDescent="0.35">
      <c r="B7" s="109"/>
      <c r="C7" s="108"/>
      <c r="D7" s="109"/>
      <c r="E7" s="109"/>
      <c r="F7" s="109"/>
      <c r="G7" s="109"/>
      <c r="H7" s="109"/>
      <c r="I7" s="109"/>
      <c r="J7" s="109"/>
      <c r="K7" s="109"/>
      <c r="L7" s="109"/>
      <c r="M7" s="109"/>
    </row>
    <row r="8" spans="2:13" x14ac:dyDescent="0.35">
      <c r="B8" s="93"/>
      <c r="C8" s="111"/>
      <c r="D8" s="93"/>
      <c r="E8" s="93"/>
      <c r="F8" s="93"/>
      <c r="G8" s="93"/>
      <c r="H8" s="93"/>
      <c r="I8" s="93"/>
      <c r="J8" s="93"/>
      <c r="K8" s="112" t="s">
        <v>58</v>
      </c>
      <c r="L8" s="93"/>
      <c r="M8" s="113">
        <v>0.4304554832218051</v>
      </c>
    </row>
    <row r="9" spans="2:13" x14ac:dyDescent="0.35">
      <c r="B9" s="115"/>
      <c r="C9" s="115"/>
      <c r="D9" s="115"/>
      <c r="E9" s="35"/>
      <c r="F9" s="115"/>
      <c r="G9" s="115"/>
      <c r="H9" s="115"/>
      <c r="I9" s="115"/>
      <c r="J9" s="115"/>
      <c r="K9" s="115"/>
      <c r="L9" s="115"/>
      <c r="M9" s="115"/>
    </row>
    <row r="10" spans="2:13" x14ac:dyDescent="0.35">
      <c r="B10" s="34"/>
      <c r="C10" s="92"/>
      <c r="D10" s="34"/>
      <c r="E10" s="35" t="s">
        <v>59</v>
      </c>
      <c r="F10" s="34"/>
      <c r="G10" s="35"/>
      <c r="H10" s="34"/>
      <c r="I10" s="35" t="s">
        <v>104</v>
      </c>
      <c r="J10" s="34"/>
      <c r="K10" s="35" t="s">
        <v>105</v>
      </c>
      <c r="L10" s="34"/>
      <c r="M10" s="35" t="s">
        <v>104</v>
      </c>
    </row>
    <row r="11" spans="2:13" ht="15" thickBot="1" x14ac:dyDescent="0.4">
      <c r="B11" s="90"/>
      <c r="C11" s="90" t="s">
        <v>60</v>
      </c>
      <c r="D11" s="90"/>
      <c r="E11" s="116" t="s">
        <v>61</v>
      </c>
      <c r="F11" s="90"/>
      <c r="G11" s="116" t="s">
        <v>62</v>
      </c>
      <c r="H11" s="90"/>
      <c r="I11" s="116" t="s">
        <v>106</v>
      </c>
      <c r="J11" s="90"/>
      <c r="K11" s="116" t="s">
        <v>107</v>
      </c>
      <c r="L11" s="90"/>
      <c r="M11" s="116" t="s">
        <v>108</v>
      </c>
    </row>
    <row r="12" spans="2:13" x14ac:dyDescent="0.35">
      <c r="B12" s="34"/>
      <c r="C12" s="92"/>
      <c r="D12" s="34"/>
      <c r="E12" s="35"/>
      <c r="F12" s="34"/>
      <c r="G12" s="35"/>
      <c r="H12" s="34"/>
      <c r="I12" s="35"/>
      <c r="J12" s="34"/>
      <c r="K12" s="35"/>
      <c r="L12" s="34"/>
      <c r="M12" s="35"/>
    </row>
    <row r="13" spans="2:13" x14ac:dyDescent="0.35">
      <c r="B13" s="110" t="s">
        <v>63</v>
      </c>
      <c r="C13" s="92"/>
      <c r="D13" s="93"/>
      <c r="E13" s="117">
        <v>719.3442025912907</v>
      </c>
      <c r="F13" s="118"/>
      <c r="G13" s="118">
        <v>0</v>
      </c>
      <c r="H13" s="118"/>
      <c r="I13" s="119">
        <v>0</v>
      </c>
      <c r="J13" s="118"/>
      <c r="K13" s="120">
        <v>1</v>
      </c>
      <c r="L13" s="115"/>
      <c r="M13" s="117">
        <v>719.3442025912907</v>
      </c>
    </row>
    <row r="14" spans="2:13" x14ac:dyDescent="0.35">
      <c r="B14" s="110" t="s">
        <v>64</v>
      </c>
      <c r="C14" s="93" t="s">
        <v>64</v>
      </c>
      <c r="D14" s="93"/>
      <c r="E14" s="117" t="s">
        <v>64</v>
      </c>
      <c r="F14" s="118"/>
      <c r="G14" s="118" t="s">
        <v>64</v>
      </c>
      <c r="H14" s="118"/>
      <c r="I14" s="119" t="s">
        <v>64</v>
      </c>
      <c r="J14" s="118"/>
      <c r="K14" s="120" t="s">
        <v>64</v>
      </c>
      <c r="L14" s="115"/>
      <c r="M14" s="117" t="s">
        <v>64</v>
      </c>
    </row>
    <row r="15" spans="2:13" x14ac:dyDescent="0.35">
      <c r="B15" s="110" t="s">
        <v>65</v>
      </c>
      <c r="C15" s="93"/>
      <c r="D15" s="93"/>
      <c r="E15" s="117" t="s">
        <v>64</v>
      </c>
      <c r="F15" s="118"/>
      <c r="G15" s="118" t="s">
        <v>64</v>
      </c>
      <c r="H15" s="118"/>
      <c r="I15" s="119" t="s">
        <v>64</v>
      </c>
      <c r="J15" s="118"/>
      <c r="K15" s="120" t="s">
        <v>64</v>
      </c>
      <c r="L15" s="115"/>
      <c r="M15" s="117" t="s">
        <v>64</v>
      </c>
    </row>
    <row r="16" spans="2:13" x14ac:dyDescent="0.35">
      <c r="B16" s="110" t="s">
        <v>64</v>
      </c>
      <c r="C16" s="93" t="s">
        <v>109</v>
      </c>
      <c r="D16" s="93"/>
      <c r="E16" s="117">
        <v>689.56454832156112</v>
      </c>
      <c r="F16" s="118"/>
      <c r="G16" s="121">
        <v>0</v>
      </c>
      <c r="H16" s="118"/>
      <c r="I16" s="119">
        <v>4.8646993710829952E-3</v>
      </c>
      <c r="J16" s="118"/>
      <c r="K16" s="120">
        <v>0.25115088734358831</v>
      </c>
      <c r="L16" s="115"/>
      <c r="M16" s="117">
        <v>173.18474819164075</v>
      </c>
    </row>
    <row r="17" spans="2:13" x14ac:dyDescent="0.35">
      <c r="B17" s="110" t="s">
        <v>64</v>
      </c>
      <c r="C17" s="93" t="s">
        <v>66</v>
      </c>
      <c r="D17" s="93"/>
      <c r="E17" s="117">
        <v>8831.1121666074814</v>
      </c>
      <c r="F17" s="118"/>
      <c r="G17" s="121">
        <v>0</v>
      </c>
      <c r="H17" s="118"/>
      <c r="I17" s="119">
        <v>9.7340525137698981E-3</v>
      </c>
      <c r="J17" s="118"/>
      <c r="K17" s="120">
        <v>6.4910084866923413E-3</v>
      </c>
      <c r="L17" s="115"/>
      <c r="M17" s="117">
        <v>57.322824020381148</v>
      </c>
    </row>
    <row r="18" spans="2:13" x14ac:dyDescent="0.35">
      <c r="B18" s="110" t="s">
        <v>64</v>
      </c>
      <c r="C18" s="93"/>
      <c r="D18" s="93"/>
      <c r="E18" s="117" t="s">
        <v>64</v>
      </c>
      <c r="F18" s="118"/>
      <c r="G18" s="121" t="s">
        <v>64</v>
      </c>
      <c r="H18" s="118"/>
      <c r="I18" s="119" t="s">
        <v>64</v>
      </c>
      <c r="J18" s="118"/>
      <c r="K18" s="120" t="s">
        <v>64</v>
      </c>
      <c r="L18" s="115"/>
      <c r="M18" s="117" t="s">
        <v>64</v>
      </c>
    </row>
    <row r="19" spans="2:13" x14ac:dyDescent="0.35">
      <c r="B19" s="110" t="s">
        <v>67</v>
      </c>
      <c r="C19" s="93"/>
      <c r="D19" s="93"/>
      <c r="E19" s="117" t="s">
        <v>64</v>
      </c>
      <c r="F19" s="118"/>
      <c r="G19" s="121" t="s">
        <v>64</v>
      </c>
      <c r="H19" s="118"/>
      <c r="I19" s="119" t="s">
        <v>64</v>
      </c>
      <c r="J19" s="118"/>
      <c r="K19" s="120" t="s">
        <v>64</v>
      </c>
      <c r="L19" s="115"/>
      <c r="M19" s="117" t="s">
        <v>64</v>
      </c>
    </row>
    <row r="20" spans="2:13" x14ac:dyDescent="0.35">
      <c r="B20" s="110" t="s">
        <v>64</v>
      </c>
      <c r="C20" s="93" t="s">
        <v>68</v>
      </c>
      <c r="D20" s="93"/>
      <c r="E20" s="117">
        <v>0</v>
      </c>
      <c r="F20" s="118"/>
      <c r="G20" s="121">
        <v>0</v>
      </c>
      <c r="H20" s="118"/>
      <c r="I20" s="119">
        <v>0</v>
      </c>
      <c r="J20" s="118"/>
      <c r="K20" s="120">
        <v>8.8700735915353199E-2</v>
      </c>
      <c r="L20" s="115"/>
      <c r="M20" s="117">
        <v>0</v>
      </c>
    </row>
    <row r="21" spans="2:13" x14ac:dyDescent="0.35">
      <c r="B21" s="110" t="s">
        <v>64</v>
      </c>
      <c r="C21" s="93" t="s">
        <v>69</v>
      </c>
      <c r="D21" s="93"/>
      <c r="E21" s="117">
        <v>356.16887835595395</v>
      </c>
      <c r="F21" s="118"/>
      <c r="G21" s="121">
        <v>7.741639218450062E-118</v>
      </c>
      <c r="H21" s="118"/>
      <c r="I21" s="119">
        <v>1.3648262735543337E-3</v>
      </c>
      <c r="J21" s="118"/>
      <c r="K21" s="120">
        <v>0.29280596141911736</v>
      </c>
      <c r="L21" s="115"/>
      <c r="M21" s="117">
        <v>104.28837085458376</v>
      </c>
    </row>
    <row r="22" spans="2:13" x14ac:dyDescent="0.35">
      <c r="B22" s="110" t="s">
        <v>64</v>
      </c>
      <c r="C22" s="93" t="s">
        <v>70</v>
      </c>
      <c r="D22" s="93"/>
      <c r="E22" s="117">
        <v>722.06009893761222</v>
      </c>
      <c r="F22" s="118"/>
      <c r="G22" s="121">
        <v>0</v>
      </c>
      <c r="H22" s="118"/>
      <c r="I22" s="119">
        <v>4.2966279951793486E-3</v>
      </c>
      <c r="J22" s="118"/>
      <c r="K22" s="120">
        <v>0.23057226205522655</v>
      </c>
      <c r="L22" s="115"/>
      <c r="M22" s="117">
        <v>166.48703035186594</v>
      </c>
    </row>
    <row r="23" spans="2:13" x14ac:dyDescent="0.35">
      <c r="B23" s="110" t="s">
        <v>64</v>
      </c>
      <c r="C23" s="93" t="s">
        <v>71</v>
      </c>
      <c r="D23" s="93"/>
      <c r="E23" s="117">
        <v>1395.3106297098623</v>
      </c>
      <c r="F23" s="118"/>
      <c r="G23" s="121">
        <v>0</v>
      </c>
      <c r="H23" s="118"/>
      <c r="I23" s="119">
        <v>1.4515998049849073E-2</v>
      </c>
      <c r="J23" s="118"/>
      <c r="K23" s="120">
        <v>0.30698348522927005</v>
      </c>
      <c r="L23" s="115"/>
      <c r="M23" s="117">
        <v>428.33732008578102</v>
      </c>
    </row>
    <row r="24" spans="2:13" x14ac:dyDescent="0.35">
      <c r="B24" s="110" t="s">
        <v>64</v>
      </c>
      <c r="C24" s="93" t="s">
        <v>72</v>
      </c>
      <c r="D24" s="93"/>
      <c r="E24" s="117">
        <v>1851.8169736962102</v>
      </c>
      <c r="F24" s="118"/>
      <c r="G24" s="121">
        <v>0</v>
      </c>
      <c r="H24" s="118"/>
      <c r="I24" s="119">
        <v>2.1779174301380056E-3</v>
      </c>
      <c r="J24" s="118"/>
      <c r="K24" s="120">
        <v>8.0937555381032991E-2</v>
      </c>
      <c r="L24" s="115"/>
      <c r="M24" s="117">
        <v>149.88153886407392</v>
      </c>
    </row>
    <row r="25" spans="2:13" x14ac:dyDescent="0.35">
      <c r="B25" s="110" t="s">
        <v>64</v>
      </c>
      <c r="C25" s="93"/>
      <c r="D25" s="93"/>
      <c r="E25" s="117" t="s">
        <v>64</v>
      </c>
      <c r="F25" s="118"/>
      <c r="G25" s="121" t="s">
        <v>64</v>
      </c>
      <c r="H25" s="118"/>
      <c r="I25" s="119" t="s">
        <v>64</v>
      </c>
      <c r="J25" s="118"/>
      <c r="K25" s="120" t="s">
        <v>64</v>
      </c>
      <c r="L25" s="115"/>
      <c r="M25" s="117" t="s">
        <v>64</v>
      </c>
    </row>
    <row r="26" spans="2:13" x14ac:dyDescent="0.35">
      <c r="B26" s="110" t="s">
        <v>73</v>
      </c>
      <c r="C26" s="93"/>
      <c r="D26" s="93"/>
      <c r="E26" s="117" t="s">
        <v>64</v>
      </c>
      <c r="F26" s="118"/>
      <c r="G26" s="121" t="s">
        <v>64</v>
      </c>
      <c r="H26" s="118"/>
      <c r="I26" s="119" t="s">
        <v>64</v>
      </c>
      <c r="J26" s="118"/>
      <c r="K26" s="120" t="s">
        <v>64</v>
      </c>
      <c r="L26" s="115"/>
      <c r="M26" s="117" t="s">
        <v>64</v>
      </c>
    </row>
    <row r="27" spans="2:13" x14ac:dyDescent="0.35">
      <c r="B27" s="110" t="s">
        <v>64</v>
      </c>
      <c r="C27" s="93" t="s">
        <v>110</v>
      </c>
      <c r="D27" s="93"/>
      <c r="E27" s="117">
        <v>154.37354645381055</v>
      </c>
      <c r="F27" s="118"/>
      <c r="G27" s="121">
        <v>3.6378758155377362E-18</v>
      </c>
      <c r="H27" s="118"/>
      <c r="I27" s="119">
        <v>3.9620241016408565E-4</v>
      </c>
      <c r="J27" s="118"/>
      <c r="K27" s="120">
        <v>0.95432613577753433</v>
      </c>
      <c r="L27" s="115"/>
      <c r="M27" s="117">
        <v>147.32271005353871</v>
      </c>
    </row>
    <row r="28" spans="2:13" x14ac:dyDescent="0.35">
      <c r="B28" s="110" t="s">
        <v>64</v>
      </c>
      <c r="C28" s="93" t="s">
        <v>111</v>
      </c>
      <c r="D28" s="93"/>
      <c r="E28" s="117">
        <v>102.89258775042101</v>
      </c>
      <c r="F28" s="118"/>
      <c r="G28" s="121">
        <v>2.4620596896905964E-6</v>
      </c>
      <c r="H28" s="118"/>
      <c r="I28" s="119">
        <v>8.7020450744884864E-4</v>
      </c>
      <c r="J28" s="118"/>
      <c r="K28" s="120">
        <v>7.8485434448188326E-2</v>
      </c>
      <c r="L28" s="115"/>
      <c r="M28" s="117">
        <v>8.0755694510901339</v>
      </c>
    </row>
    <row r="29" spans="2:13" x14ac:dyDescent="0.35">
      <c r="B29" s="110" t="s">
        <v>64</v>
      </c>
      <c r="C29" s="93" t="s">
        <v>112</v>
      </c>
      <c r="D29" s="93"/>
      <c r="E29" s="117">
        <v>997.93310171856047</v>
      </c>
      <c r="F29" s="118"/>
      <c r="G29" s="121">
        <v>0</v>
      </c>
      <c r="H29" s="118"/>
      <c r="I29" s="119">
        <v>2.2152393881687497E-2</v>
      </c>
      <c r="J29" s="118"/>
      <c r="K29" s="120">
        <v>0.2813578986304025</v>
      </c>
      <c r="L29" s="115"/>
      <c r="M29" s="117">
        <v>280.77636047325387</v>
      </c>
    </row>
    <row r="30" spans="2:13" x14ac:dyDescent="0.35">
      <c r="B30" s="110" t="s">
        <v>64</v>
      </c>
      <c r="C30" s="93"/>
      <c r="D30" s="93"/>
      <c r="E30" s="117" t="s">
        <v>64</v>
      </c>
      <c r="F30" s="118"/>
      <c r="G30" s="121" t="s">
        <v>64</v>
      </c>
      <c r="H30" s="118"/>
      <c r="I30" s="119" t="s">
        <v>64</v>
      </c>
      <c r="J30" s="118"/>
      <c r="K30" s="120" t="s">
        <v>64</v>
      </c>
      <c r="L30" s="115"/>
      <c r="M30" s="117" t="s">
        <v>64</v>
      </c>
    </row>
    <row r="31" spans="2:13" x14ac:dyDescent="0.35">
      <c r="B31" s="110" t="s">
        <v>75</v>
      </c>
      <c r="C31" s="93"/>
      <c r="D31" s="93"/>
      <c r="E31" s="117" t="s">
        <v>64</v>
      </c>
      <c r="F31" s="118"/>
      <c r="G31" s="121" t="s">
        <v>64</v>
      </c>
      <c r="H31" s="118"/>
      <c r="I31" s="119" t="s">
        <v>64</v>
      </c>
      <c r="J31" s="118"/>
      <c r="K31" s="120" t="s">
        <v>64</v>
      </c>
      <c r="L31" s="115"/>
      <c r="M31" s="117" t="s">
        <v>64</v>
      </c>
    </row>
    <row r="32" spans="2:13" x14ac:dyDescent="0.35">
      <c r="B32" s="110" t="s">
        <v>64</v>
      </c>
      <c r="C32" s="93" t="s">
        <v>113</v>
      </c>
      <c r="D32" s="93"/>
      <c r="E32" s="117">
        <v>274.99842059834748</v>
      </c>
      <c r="F32" s="118"/>
      <c r="G32" s="121">
        <v>1.6645940056621922E-141</v>
      </c>
      <c r="H32" s="118"/>
      <c r="I32" s="119">
        <v>5.8747453051903988E-3</v>
      </c>
      <c r="J32" s="118"/>
      <c r="K32" s="120">
        <v>0.68469564151157569</v>
      </c>
      <c r="L32" s="115"/>
      <c r="M32" s="117">
        <v>188.29022000625565</v>
      </c>
    </row>
    <row r="33" spans="2:13" x14ac:dyDescent="0.35">
      <c r="B33" s="110" t="s">
        <v>64</v>
      </c>
      <c r="C33" s="93" t="s">
        <v>114</v>
      </c>
      <c r="D33" s="93"/>
      <c r="E33" s="117">
        <v>2463.4089536007164</v>
      </c>
      <c r="F33" s="118"/>
      <c r="G33" s="121">
        <v>1.0871927025616578E-213</v>
      </c>
      <c r="H33" s="118"/>
      <c r="I33" s="119">
        <v>2.7470569022011648E-3</v>
      </c>
      <c r="J33" s="118"/>
      <c r="K33" s="120">
        <v>4.5367729543170114E-3</v>
      </c>
      <c r="L33" s="115"/>
      <c r="M33" s="117">
        <v>11.1759271161181</v>
      </c>
    </row>
    <row r="34" spans="2:13" x14ac:dyDescent="0.35">
      <c r="B34" s="110" t="s">
        <v>64</v>
      </c>
      <c r="C34" s="93" t="s">
        <v>115</v>
      </c>
      <c r="D34" s="93"/>
      <c r="E34" s="117">
        <v>60.595561839563523</v>
      </c>
      <c r="F34" s="118"/>
      <c r="G34" s="121">
        <v>4.3510531590793156E-5</v>
      </c>
      <c r="H34" s="118"/>
      <c r="I34" s="119">
        <v>8.6224679334321252E-5</v>
      </c>
      <c r="J34" s="118"/>
      <c r="K34" s="120">
        <v>0.14190786757511142</v>
      </c>
      <c r="L34" s="115"/>
      <c r="M34" s="117">
        <v>8.5989869651682564</v>
      </c>
    </row>
    <row r="35" spans="2:13" x14ac:dyDescent="0.35">
      <c r="B35" s="110" t="s">
        <v>64</v>
      </c>
      <c r="C35" s="93" t="s">
        <v>116</v>
      </c>
      <c r="D35" s="93"/>
      <c r="E35" s="117">
        <v>2123.4072676358915</v>
      </c>
      <c r="F35" s="118"/>
      <c r="G35" s="121">
        <v>1.324290671908923E-63</v>
      </c>
      <c r="H35" s="118"/>
      <c r="I35" s="119">
        <v>7.2759287959868891E-4</v>
      </c>
      <c r="J35" s="118"/>
      <c r="K35" s="120">
        <v>8.7312297067323552E-4</v>
      </c>
      <c r="L35" s="115"/>
      <c r="M35" s="117">
        <v>1.8539956614673876</v>
      </c>
    </row>
    <row r="36" spans="2:13" x14ac:dyDescent="0.35">
      <c r="B36" s="110" t="s">
        <v>64</v>
      </c>
      <c r="C36" s="93" t="s">
        <v>117</v>
      </c>
      <c r="D36" s="93"/>
      <c r="E36" s="117">
        <v>765.26356904059787</v>
      </c>
      <c r="F36" s="118"/>
      <c r="G36" s="121">
        <v>5.4226393881514583E-45</v>
      </c>
      <c r="H36" s="118"/>
      <c r="I36" s="119">
        <v>4.1012937233683944E-4</v>
      </c>
      <c r="J36" s="118"/>
      <c r="K36" s="120">
        <v>1.3940502338709347E-2</v>
      </c>
      <c r="L36" s="115"/>
      <c r="M36" s="117">
        <v>10.668158573939516</v>
      </c>
    </row>
    <row r="37" spans="2:13" x14ac:dyDescent="0.35">
      <c r="B37" s="110" t="s">
        <v>64</v>
      </c>
      <c r="C37" s="93" t="s">
        <v>84</v>
      </c>
      <c r="D37" s="93"/>
      <c r="E37" s="117">
        <v>1173.7436822647071</v>
      </c>
      <c r="F37" s="118"/>
      <c r="G37" s="121">
        <v>0</v>
      </c>
      <c r="H37" s="118"/>
      <c r="I37" s="119">
        <v>1.3864590818658594E-2</v>
      </c>
      <c r="J37" s="118"/>
      <c r="K37" s="120">
        <v>5.8382317108761045E-2</v>
      </c>
      <c r="L37" s="115"/>
      <c r="M37" s="117">
        <v>68.525875862383003</v>
      </c>
    </row>
    <row r="38" spans="2:13" x14ac:dyDescent="0.35">
      <c r="B38" s="110" t="s">
        <v>64</v>
      </c>
      <c r="C38" s="93" t="s">
        <v>118</v>
      </c>
      <c r="D38" s="93"/>
      <c r="E38" s="117">
        <v>1608.0704657048548</v>
      </c>
      <c r="F38" s="118"/>
      <c r="G38" s="121">
        <v>1.7527056375330592E-9</v>
      </c>
      <c r="H38" s="118"/>
      <c r="I38" s="119">
        <v>6.2755853926190343E-5</v>
      </c>
      <c r="J38" s="118"/>
      <c r="K38" s="120">
        <v>1.1417761924188464E-3</v>
      </c>
      <c r="L38" s="115"/>
      <c r="M38" s="117">
        <v>1.8360565734736902</v>
      </c>
    </row>
    <row r="39" spans="2:13" x14ac:dyDescent="0.35">
      <c r="B39" s="110" t="s">
        <v>64</v>
      </c>
      <c r="C39" s="93" t="s">
        <v>119</v>
      </c>
      <c r="D39" s="93"/>
      <c r="E39" s="117">
        <v>6058.4075389808013</v>
      </c>
      <c r="F39" s="118"/>
      <c r="G39" s="121">
        <v>8.3444914585088848E-211</v>
      </c>
      <c r="H39" s="118"/>
      <c r="I39" s="119">
        <v>1.393852602945757E-2</v>
      </c>
      <c r="J39" s="118"/>
      <c r="K39" s="120">
        <v>1.2089394978552492E-3</v>
      </c>
      <c r="L39" s="115"/>
      <c r="M39" s="117">
        <v>7.3242481679779061</v>
      </c>
    </row>
    <row r="40" spans="2:13" x14ac:dyDescent="0.35">
      <c r="B40" s="110" t="s">
        <v>64</v>
      </c>
      <c r="C40" s="93"/>
      <c r="D40" s="93"/>
      <c r="E40" s="117" t="s">
        <v>64</v>
      </c>
      <c r="F40" s="118"/>
      <c r="G40" s="121" t="s">
        <v>64</v>
      </c>
      <c r="H40" s="118"/>
      <c r="I40" s="119" t="s">
        <v>64</v>
      </c>
      <c r="J40" s="118"/>
      <c r="K40" s="120" t="s">
        <v>64</v>
      </c>
      <c r="L40" s="115"/>
      <c r="M40" s="117" t="s">
        <v>64</v>
      </c>
    </row>
    <row r="41" spans="2:13" x14ac:dyDescent="0.35">
      <c r="B41" s="110" t="s">
        <v>85</v>
      </c>
      <c r="C41" s="93"/>
      <c r="D41" s="93"/>
      <c r="E41" s="117" t="s">
        <v>64</v>
      </c>
      <c r="F41" s="118"/>
      <c r="G41" s="121" t="s">
        <v>64</v>
      </c>
      <c r="H41" s="118"/>
      <c r="I41" s="119" t="s">
        <v>64</v>
      </c>
      <c r="J41" s="118"/>
      <c r="K41" s="120" t="s">
        <v>64</v>
      </c>
      <c r="L41" s="115"/>
      <c r="M41" s="117" t="s">
        <v>64</v>
      </c>
    </row>
    <row r="42" spans="2:13" x14ac:dyDescent="0.35">
      <c r="B42" s="110" t="s">
        <v>64</v>
      </c>
      <c r="C42" s="93" t="s">
        <v>120</v>
      </c>
      <c r="D42" s="93"/>
      <c r="E42" s="117">
        <v>323.46783518641047</v>
      </c>
      <c r="F42" s="118"/>
      <c r="G42" s="121">
        <v>4.4360014010858795E-99</v>
      </c>
      <c r="H42" s="118"/>
      <c r="I42" s="119">
        <v>1.673715181832797E-2</v>
      </c>
      <c r="J42" s="118"/>
      <c r="K42" s="120">
        <v>0.19531036088644321</v>
      </c>
      <c r="L42" s="115"/>
      <c r="M42" s="117">
        <v>63.176619625414361</v>
      </c>
    </row>
    <row r="43" spans="2:13" x14ac:dyDescent="0.35">
      <c r="B43" s="110" t="s">
        <v>64</v>
      </c>
      <c r="C43" s="93" t="s">
        <v>121</v>
      </c>
      <c r="D43" s="93"/>
      <c r="E43" s="117">
        <v>526.83892744308218</v>
      </c>
      <c r="F43" s="118"/>
      <c r="G43" s="121">
        <v>4.1379844254050807E-64</v>
      </c>
      <c r="H43" s="118"/>
      <c r="I43" s="119">
        <v>5.560683035391617E-3</v>
      </c>
      <c r="J43" s="118"/>
      <c r="K43" s="120">
        <v>6.0338863636592258E-2</v>
      </c>
      <c r="L43" s="115"/>
      <c r="M43" s="117">
        <v>31.788862201436658</v>
      </c>
    </row>
    <row r="44" spans="2:13" x14ac:dyDescent="0.35">
      <c r="B44" s="110" t="s">
        <v>64</v>
      </c>
      <c r="C44" s="93" t="s">
        <v>122</v>
      </c>
      <c r="D44" s="93"/>
      <c r="E44" s="117">
        <v>86.695920712185114</v>
      </c>
      <c r="F44" s="118"/>
      <c r="G44" s="121">
        <v>1.1764787727673137E-12</v>
      </c>
      <c r="H44" s="118"/>
      <c r="I44" s="119">
        <v>1.0023874897040228E-3</v>
      </c>
      <c r="J44" s="118"/>
      <c r="K44" s="120">
        <v>0.79792024852692733</v>
      </c>
      <c r="L44" s="115"/>
      <c r="M44" s="117">
        <v>69.176430600937536</v>
      </c>
    </row>
    <row r="45" spans="2:13" x14ac:dyDescent="0.35">
      <c r="B45" s="110" t="s">
        <v>64</v>
      </c>
      <c r="C45" s="93" t="s">
        <v>88</v>
      </c>
      <c r="D45" s="93"/>
      <c r="E45" s="117">
        <v>1027.3493996346658</v>
      </c>
      <c r="F45" s="118"/>
      <c r="G45" s="121">
        <v>0</v>
      </c>
      <c r="H45" s="118"/>
      <c r="I45" s="119">
        <v>1.7640618951147685E-2</v>
      </c>
      <c r="J45" s="118"/>
      <c r="K45" s="120">
        <v>4.4677366076975082E-2</v>
      </c>
      <c r="L45" s="115"/>
      <c r="M45" s="117">
        <v>45.899265216438536</v>
      </c>
    </row>
    <row r="46" spans="2:13" x14ac:dyDescent="0.35">
      <c r="B46" s="110" t="s">
        <v>64</v>
      </c>
      <c r="C46" s="93" t="s">
        <v>89</v>
      </c>
      <c r="D46" s="93"/>
      <c r="E46" s="117">
        <v>1149.0362594908818</v>
      </c>
      <c r="F46" s="118"/>
      <c r="G46" s="121">
        <v>9.2967634531753056E-115</v>
      </c>
      <c r="H46" s="118"/>
      <c r="I46" s="119">
        <v>1.5526571838974665E-2</v>
      </c>
      <c r="J46" s="118"/>
      <c r="K46" s="120">
        <v>1.1769249889305639E-2</v>
      </c>
      <c r="L46" s="115"/>
      <c r="M46" s="117">
        <v>13.523294869821225</v>
      </c>
    </row>
    <row r="47" spans="2:13" x14ac:dyDescent="0.35">
      <c r="B47" s="110" t="s">
        <v>64</v>
      </c>
      <c r="C47" s="93" t="s">
        <v>90</v>
      </c>
      <c r="D47" s="93"/>
      <c r="E47" s="117">
        <v>630.06356430056337</v>
      </c>
      <c r="F47" s="118"/>
      <c r="G47" s="121">
        <v>1.9922637450221853E-35</v>
      </c>
      <c r="H47" s="118"/>
      <c r="I47" s="119">
        <v>3.6456748531620165E-3</v>
      </c>
      <c r="J47" s="118"/>
      <c r="K47" s="120">
        <v>9.8365355021131536E-3</v>
      </c>
      <c r="L47" s="115"/>
      <c r="M47" s="117">
        <v>6.1976426188304456</v>
      </c>
    </row>
    <row r="48" spans="2:13" x14ac:dyDescent="0.35">
      <c r="B48" s="110" t="s">
        <v>64</v>
      </c>
      <c r="C48" s="93"/>
      <c r="D48" s="93"/>
      <c r="E48" s="117" t="s">
        <v>64</v>
      </c>
      <c r="F48" s="118"/>
      <c r="G48" s="121" t="s">
        <v>64</v>
      </c>
      <c r="H48" s="118"/>
      <c r="I48" s="119" t="s">
        <v>64</v>
      </c>
      <c r="J48" s="118"/>
      <c r="K48" s="120" t="s">
        <v>64</v>
      </c>
      <c r="L48" s="115"/>
      <c r="M48" s="117" t="s">
        <v>64</v>
      </c>
    </row>
    <row r="49" spans="2:13" x14ac:dyDescent="0.35">
      <c r="B49" s="110" t="s">
        <v>91</v>
      </c>
      <c r="C49" s="93"/>
      <c r="D49" s="93"/>
      <c r="E49" s="117" t="s">
        <v>64</v>
      </c>
      <c r="F49" s="118"/>
      <c r="G49" s="121" t="s">
        <v>64</v>
      </c>
      <c r="H49" s="118"/>
      <c r="I49" s="119" t="s">
        <v>64</v>
      </c>
      <c r="J49" s="118"/>
      <c r="K49" s="120" t="s">
        <v>64</v>
      </c>
      <c r="L49" s="115"/>
      <c r="M49" s="117" t="s">
        <v>64</v>
      </c>
    </row>
    <row r="50" spans="2:13" x14ac:dyDescent="0.35">
      <c r="B50" s="110" t="s">
        <v>64</v>
      </c>
      <c r="C50" s="93" t="s">
        <v>92</v>
      </c>
      <c r="D50" s="93"/>
      <c r="E50" s="117">
        <v>271.93205142955793</v>
      </c>
      <c r="F50" s="118"/>
      <c r="G50" s="121">
        <v>9.4638897030088929E-55</v>
      </c>
      <c r="H50" s="118"/>
      <c r="I50" s="119">
        <v>5.6083486590861589E-3</v>
      </c>
      <c r="J50" s="118"/>
      <c r="K50" s="120">
        <v>0.16211761568924496</v>
      </c>
      <c r="L50" s="115"/>
      <c r="M50" s="117">
        <v>44.084975807245065</v>
      </c>
    </row>
    <row r="51" spans="2:13" x14ac:dyDescent="0.35">
      <c r="B51" s="110" t="s">
        <v>64</v>
      </c>
      <c r="C51" s="93" t="s">
        <v>93</v>
      </c>
      <c r="D51" s="93"/>
      <c r="E51" s="117">
        <v>952.70120604239116</v>
      </c>
      <c r="F51" s="118"/>
      <c r="G51" s="121">
        <v>8.2070928865210024E-81</v>
      </c>
      <c r="H51" s="118"/>
      <c r="I51" s="119">
        <v>2.158554170496642E-3</v>
      </c>
      <c r="J51" s="118"/>
      <c r="K51" s="120">
        <v>6.1856682120846954E-3</v>
      </c>
      <c r="L51" s="115"/>
      <c r="M51" s="117">
        <v>5.8930935658311707</v>
      </c>
    </row>
    <row r="52" spans="2:13" x14ac:dyDescent="0.35">
      <c r="B52" s="110" t="s">
        <v>64</v>
      </c>
      <c r="C52" s="93" t="s">
        <v>94</v>
      </c>
      <c r="D52" s="93"/>
      <c r="E52" s="117">
        <v>1704.8213194324642</v>
      </c>
      <c r="F52" s="118"/>
      <c r="G52" s="121">
        <v>0</v>
      </c>
      <c r="H52" s="118"/>
      <c r="I52" s="119">
        <v>0.17460424860456769</v>
      </c>
      <c r="J52" s="118"/>
      <c r="K52" s="120">
        <v>8.2657224874636878E-2</v>
      </c>
      <c r="L52" s="115"/>
      <c r="M52" s="117">
        <v>140.91579917140433</v>
      </c>
    </row>
    <row r="53" spans="2:13" x14ac:dyDescent="0.35">
      <c r="B53" s="110" t="s">
        <v>64</v>
      </c>
      <c r="C53" s="93" t="s">
        <v>96</v>
      </c>
      <c r="D53" s="93"/>
      <c r="E53" s="117">
        <v>3654.6655321172739</v>
      </c>
      <c r="F53" s="118"/>
      <c r="G53" s="121">
        <v>0</v>
      </c>
      <c r="H53" s="118"/>
      <c r="I53" s="119">
        <v>3.573453820253987E-2</v>
      </c>
      <c r="J53" s="118"/>
      <c r="K53" s="120">
        <v>8.5529219635899056E-3</v>
      </c>
      <c r="L53" s="115"/>
      <c r="M53" s="117">
        <v>31.258069099220823</v>
      </c>
    </row>
    <row r="54" spans="2:13" x14ac:dyDescent="0.35">
      <c r="B54" s="110" t="s">
        <v>64</v>
      </c>
      <c r="C54" s="93" t="s">
        <v>123</v>
      </c>
      <c r="D54" s="93"/>
      <c r="E54" s="117">
        <v>806.22251867674981</v>
      </c>
      <c r="F54" s="118"/>
      <c r="G54" s="121">
        <v>1.7698679977055598E-60</v>
      </c>
      <c r="H54" s="118"/>
      <c r="I54" s="119">
        <v>1.1053020331455341E-3</v>
      </c>
      <c r="J54" s="118"/>
      <c r="K54" s="120">
        <v>1.1700967195445297E-2</v>
      </c>
      <c r="L54" s="115"/>
      <c r="M54" s="117">
        <v>9.4335832432659323</v>
      </c>
    </row>
    <row r="55" spans="2:13" x14ac:dyDescent="0.35">
      <c r="B55" s="110" t="s">
        <v>64</v>
      </c>
      <c r="C55" s="93" t="s">
        <v>124</v>
      </c>
      <c r="D55" s="93"/>
      <c r="E55" s="117">
        <v>1173.7209741441989</v>
      </c>
      <c r="F55" s="118"/>
      <c r="G55" s="121">
        <v>9.9449002399626359E-195</v>
      </c>
      <c r="H55" s="118"/>
      <c r="I55" s="119">
        <v>3.6346744600554742E-3</v>
      </c>
      <c r="J55" s="118"/>
      <c r="K55" s="120">
        <v>2.3337948704206021E-2</v>
      </c>
      <c r="L55" s="115"/>
      <c r="M55" s="117">
        <v>27.392239887628033</v>
      </c>
    </row>
    <row r="56" spans="2:13" x14ac:dyDescent="0.35">
      <c r="B56" s="110" t="s">
        <v>64</v>
      </c>
      <c r="C56" s="93" t="s">
        <v>98</v>
      </c>
      <c r="D56" s="93"/>
      <c r="E56" s="117">
        <v>1080.4313704272299</v>
      </c>
      <c r="F56" s="118"/>
      <c r="G56" s="121">
        <v>1.1812010367266626E-229</v>
      </c>
      <c r="H56" s="118"/>
      <c r="I56" s="119">
        <v>7.291453959352893E-3</v>
      </c>
      <c r="J56" s="118"/>
      <c r="K56" s="120">
        <v>2.7543511646836768E-2</v>
      </c>
      <c r="L56" s="115"/>
      <c r="M56" s="117">
        <v>29.758874034970219</v>
      </c>
    </row>
    <row r="57" spans="2:13" x14ac:dyDescent="0.35">
      <c r="B57" s="110" t="s">
        <v>64</v>
      </c>
      <c r="C57" s="93" t="s">
        <v>125</v>
      </c>
      <c r="D57" s="93"/>
      <c r="E57" s="117">
        <v>544.94682430100784</v>
      </c>
      <c r="F57" s="118"/>
      <c r="G57" s="121">
        <v>6.9832024933838751E-106</v>
      </c>
      <c r="H57" s="118"/>
      <c r="I57" s="119">
        <v>8.6882092371719545E-3</v>
      </c>
      <c r="J57" s="118"/>
      <c r="K57" s="120">
        <v>3.9122996826688572E-2</v>
      </c>
      <c r="L57" s="115"/>
      <c r="M57" s="117">
        <v>21.319952877842343</v>
      </c>
    </row>
    <row r="58" spans="2:13" x14ac:dyDescent="0.35">
      <c r="B58" s="110" t="s">
        <v>64</v>
      </c>
      <c r="C58" s="93"/>
      <c r="D58" s="93"/>
      <c r="E58" s="117" t="s">
        <v>64</v>
      </c>
      <c r="F58" s="118"/>
      <c r="G58" s="121" t="s">
        <v>64</v>
      </c>
      <c r="H58" s="118"/>
      <c r="I58" s="119" t="s">
        <v>64</v>
      </c>
      <c r="J58" s="118"/>
      <c r="K58" s="120" t="s">
        <v>64</v>
      </c>
      <c r="L58" s="115"/>
      <c r="M58" s="117" t="s">
        <v>64</v>
      </c>
    </row>
    <row r="59" spans="2:13" x14ac:dyDescent="0.35">
      <c r="B59" s="110" t="s">
        <v>126</v>
      </c>
      <c r="C59" s="93"/>
      <c r="D59" s="93"/>
      <c r="E59" s="117" t="s">
        <v>64</v>
      </c>
      <c r="F59" s="118"/>
      <c r="G59" s="121" t="s">
        <v>64</v>
      </c>
      <c r="H59" s="118"/>
      <c r="I59" s="119" t="s">
        <v>64</v>
      </c>
      <c r="J59" s="118"/>
      <c r="K59" s="120" t="s">
        <v>64</v>
      </c>
      <c r="L59" s="115"/>
      <c r="M59" s="117" t="s">
        <v>64</v>
      </c>
    </row>
    <row r="60" spans="2:13" x14ac:dyDescent="0.35">
      <c r="B60" s="110" t="s">
        <v>64</v>
      </c>
      <c r="C60" s="93" t="s">
        <v>127</v>
      </c>
      <c r="D60" s="93"/>
      <c r="E60" s="117">
        <v>403.74946034302434</v>
      </c>
      <c r="F60" s="118"/>
      <c r="G60" s="121">
        <v>2.8713126290079798E-99</v>
      </c>
      <c r="H60" s="118"/>
      <c r="I60" s="119">
        <v>2.4365269056507158E-2</v>
      </c>
      <c r="J60" s="118"/>
      <c r="K60" s="120">
        <v>8.7666348793024595E-2</v>
      </c>
      <c r="L60" s="115"/>
      <c r="M60" s="117">
        <v>35.395241015427025</v>
      </c>
    </row>
    <row r="61" spans="2:13" x14ac:dyDescent="0.35">
      <c r="B61" s="110" t="s">
        <v>64</v>
      </c>
      <c r="C61" s="93" t="s">
        <v>128</v>
      </c>
      <c r="D61" s="93"/>
      <c r="E61" s="117">
        <v>312.80456740760923</v>
      </c>
      <c r="F61" s="118"/>
      <c r="G61" s="121">
        <v>3.2623215157277568E-4</v>
      </c>
      <c r="H61" s="118"/>
      <c r="I61" s="119">
        <v>8.1739359122639949E-5</v>
      </c>
      <c r="J61" s="118"/>
      <c r="K61" s="120">
        <v>1.7310800336672834E-3</v>
      </c>
      <c r="L61" s="115"/>
      <c r="M61" s="117">
        <v>0.54148974107924419</v>
      </c>
    </row>
    <row r="62" spans="2:13" x14ac:dyDescent="0.35">
      <c r="B62" s="110" t="s">
        <v>64</v>
      </c>
      <c r="C62" s="93"/>
      <c r="D62" s="93"/>
      <c r="E62" s="117" t="s">
        <v>64</v>
      </c>
      <c r="F62" s="118"/>
      <c r="G62" s="121" t="s">
        <v>64</v>
      </c>
      <c r="H62" s="118"/>
      <c r="I62" s="119" t="s">
        <v>64</v>
      </c>
      <c r="J62" s="118"/>
      <c r="K62" s="120" t="s">
        <v>64</v>
      </c>
      <c r="L62" s="115"/>
      <c r="M62" s="117" t="s">
        <v>64</v>
      </c>
    </row>
    <row r="63" spans="2:13" x14ac:dyDescent="0.35">
      <c r="B63" s="110" t="s">
        <v>99</v>
      </c>
      <c r="C63" s="93"/>
      <c r="D63" s="93"/>
      <c r="E63" s="117" t="s">
        <v>64</v>
      </c>
      <c r="F63" s="118"/>
      <c r="G63" s="121" t="s">
        <v>64</v>
      </c>
      <c r="H63" s="118"/>
      <c r="I63" s="119" t="s">
        <v>64</v>
      </c>
      <c r="J63" s="118"/>
      <c r="K63" s="120" t="s">
        <v>64</v>
      </c>
      <c r="L63" s="115"/>
      <c r="M63" s="117" t="s">
        <v>64</v>
      </c>
    </row>
    <row r="64" spans="2:13" x14ac:dyDescent="0.35">
      <c r="B64" s="110" t="s">
        <v>64</v>
      </c>
      <c r="C64" s="93" t="s">
        <v>100</v>
      </c>
      <c r="D64" s="93"/>
      <c r="E64" s="117">
        <v>0</v>
      </c>
      <c r="F64" s="118"/>
      <c r="G64" s="121">
        <v>0</v>
      </c>
      <c r="H64" s="118"/>
      <c r="I64" s="119">
        <v>0</v>
      </c>
      <c r="J64" s="118"/>
      <c r="K64" s="120">
        <v>0.9702120062352515</v>
      </c>
      <c r="L64" s="115"/>
      <c r="M64" s="117">
        <v>0</v>
      </c>
    </row>
    <row r="65" spans="2:13" x14ac:dyDescent="0.35">
      <c r="B65" s="110" t="s">
        <v>64</v>
      </c>
      <c r="C65" s="93" t="s">
        <v>101</v>
      </c>
      <c r="D65" s="93"/>
      <c r="E65" s="117">
        <v>694.4358086820049</v>
      </c>
      <c r="F65" s="118"/>
      <c r="G65" s="121">
        <v>4.9397190642694062E-126</v>
      </c>
      <c r="H65" s="118"/>
      <c r="I65" s="119">
        <v>3.5367053144282875E-3</v>
      </c>
      <c r="J65" s="118"/>
      <c r="K65" s="120">
        <v>2.1520964636327335E-2</v>
      </c>
      <c r="L65" s="115"/>
      <c r="M65" s="117">
        <v>14.944928480844803</v>
      </c>
    </row>
    <row r="66" spans="2:13" x14ac:dyDescent="0.35">
      <c r="B66" s="123"/>
      <c r="C66" s="93" t="s">
        <v>102</v>
      </c>
      <c r="D66" s="93"/>
      <c r="E66" s="117">
        <v>1057.7542376484637</v>
      </c>
      <c r="F66" s="118"/>
      <c r="G66" s="121">
        <v>1.2055765517574806E-60</v>
      </c>
      <c r="H66" s="118"/>
      <c r="I66" s="119">
        <v>2.6957843687522398E-3</v>
      </c>
      <c r="J66" s="118"/>
      <c r="K66" s="120">
        <v>5.2394961194233728E-3</v>
      </c>
      <c r="L66" s="115"/>
      <c r="M66" s="117">
        <v>5.5420992234627535</v>
      </c>
    </row>
    <row r="67" spans="2:13" x14ac:dyDescent="0.35">
      <c r="B67" s="123"/>
      <c r="C67" s="93" t="s">
        <v>103</v>
      </c>
      <c r="D67" s="93"/>
      <c r="E67" s="117">
        <v>1461.1509277539601</v>
      </c>
      <c r="F67" s="118"/>
      <c r="G67" s="121">
        <v>3.963945464448395E-89</v>
      </c>
      <c r="H67" s="118"/>
      <c r="I67" s="119">
        <v>2.75302353629276E-3</v>
      </c>
      <c r="J67" s="118"/>
      <c r="K67" s="120">
        <v>3.0275330089978457E-3</v>
      </c>
      <c r="L67" s="115"/>
      <c r="M67" s="117">
        <v>4.423682664902941</v>
      </c>
    </row>
    <row r="68" spans="2:13" x14ac:dyDescent="0.35">
      <c r="B68" s="123"/>
      <c r="C68" s="93"/>
      <c r="D68" s="93"/>
      <c r="E68" s="117"/>
      <c r="F68" s="118"/>
      <c r="G68" s="121"/>
      <c r="H68" s="118"/>
      <c r="I68" s="119"/>
      <c r="J68" s="118"/>
      <c r="K68" s="120"/>
      <c r="L68" s="115"/>
      <c r="M68" s="117"/>
    </row>
    <row r="69" spans="2:13" x14ac:dyDescent="0.35">
      <c r="C69" s="40"/>
      <c r="D69" s="40"/>
      <c r="E69" s="42"/>
      <c r="F69" s="43"/>
      <c r="G69" s="46"/>
      <c r="H69" s="43"/>
      <c r="I69" s="44"/>
      <c r="J69" s="43"/>
      <c r="K69" s="45"/>
      <c r="L69" s="41"/>
      <c r="M69" s="42"/>
    </row>
  </sheetData>
  <printOptions horizontalCentered="1"/>
  <pageMargins left="0.7" right="0.7" top="0.75" bottom="0.75" header="0.3" footer="0.3"/>
  <pageSetup scale="70" orientation="portrait" r:id="rId1"/>
  <headerFooter scaleWithDoc="0">
    <oddFooter>&amp;L&amp;"Arial,Regular"&amp;10&amp;D&amp;C&amp;"Arial,Regular"&amp;10Millima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91999-0CB4-475E-946F-B6FBB3C86E11}">
  <sheetPr>
    <pageSetUpPr fitToPage="1"/>
  </sheetPr>
  <dimension ref="B2:M68"/>
  <sheetViews>
    <sheetView view="pageBreakPreview" topLeftCell="A24" zoomScale="70" zoomScaleNormal="100" zoomScaleSheetLayoutView="70" workbookViewId="0"/>
  </sheetViews>
  <sheetFormatPr defaultColWidth="9.1796875" defaultRowHeight="14.5" x14ac:dyDescent="0.35"/>
  <cols>
    <col min="1" max="1" width="9.1796875" style="38"/>
    <col min="2" max="2" width="1.54296875" style="47" customWidth="1"/>
    <col min="3" max="3" width="49.453125" style="38" customWidth="1"/>
    <col min="4" max="4" width="1.54296875" style="38" customWidth="1"/>
    <col min="5" max="5" width="14.54296875" style="38" customWidth="1"/>
    <col min="6" max="6" width="1.54296875" style="38" customWidth="1"/>
    <col min="7" max="7" width="14.54296875" style="38" customWidth="1"/>
    <col min="8" max="8" width="1.54296875" style="38" customWidth="1"/>
    <col min="9" max="9" width="14.54296875" style="38" customWidth="1"/>
    <col min="10" max="10" width="1.54296875" style="38" customWidth="1"/>
    <col min="11" max="11" width="14.54296875" style="38" customWidth="1"/>
    <col min="12" max="12" width="1.54296875" style="38" customWidth="1"/>
    <col min="13" max="13" width="14.54296875" style="38" customWidth="1"/>
    <col min="14" max="16384" width="9.1796875" style="38"/>
  </cols>
  <sheetData>
    <row r="2" spans="2:13" x14ac:dyDescent="0.35">
      <c r="B2" s="36" t="s">
        <v>14</v>
      </c>
      <c r="C2" s="105"/>
      <c r="D2" s="37"/>
      <c r="E2" s="37"/>
      <c r="F2" s="37"/>
      <c r="G2" s="37"/>
      <c r="H2" s="37"/>
      <c r="I2" s="37"/>
      <c r="J2" s="37"/>
      <c r="K2" s="37"/>
      <c r="L2" s="37"/>
      <c r="M2" s="37"/>
    </row>
    <row r="3" spans="2:13" x14ac:dyDescent="0.35">
      <c r="B3" s="36" t="s">
        <v>19</v>
      </c>
      <c r="C3" s="105"/>
      <c r="D3" s="37"/>
      <c r="E3" s="37"/>
      <c r="F3" s="37"/>
      <c r="G3" s="37"/>
      <c r="H3" s="37"/>
      <c r="I3" s="37"/>
      <c r="J3" s="37"/>
      <c r="K3" s="37"/>
      <c r="L3" s="37"/>
      <c r="M3" s="37"/>
    </row>
    <row r="4" spans="2:13" x14ac:dyDescent="0.35">
      <c r="B4" s="36" t="s">
        <v>56</v>
      </c>
      <c r="C4" s="106"/>
      <c r="D4" s="39"/>
      <c r="E4" s="39"/>
      <c r="F4" s="39"/>
      <c r="G4" s="39"/>
      <c r="H4" s="39"/>
      <c r="I4" s="39"/>
      <c r="J4" s="39"/>
      <c r="K4" s="39"/>
      <c r="L4" s="39"/>
      <c r="M4" s="39"/>
    </row>
    <row r="5" spans="2:13" x14ac:dyDescent="0.35">
      <c r="B5" s="36" t="s">
        <v>57</v>
      </c>
      <c r="C5" s="106"/>
      <c r="D5" s="39"/>
      <c r="E5" s="39"/>
      <c r="F5" s="39"/>
      <c r="G5" s="39"/>
      <c r="H5" s="39"/>
      <c r="I5" s="39"/>
      <c r="J5" s="39"/>
      <c r="K5" s="39"/>
      <c r="L5" s="39"/>
      <c r="M5" s="39"/>
    </row>
    <row r="6" spans="2:13" x14ac:dyDescent="0.35">
      <c r="B6" s="36" t="s">
        <v>39</v>
      </c>
      <c r="C6" s="106"/>
      <c r="D6" s="39"/>
      <c r="E6" s="39"/>
      <c r="F6" s="39"/>
      <c r="G6" s="39"/>
      <c r="H6" s="39"/>
      <c r="I6" s="39"/>
      <c r="J6" s="39"/>
      <c r="K6" s="39"/>
      <c r="L6" s="39"/>
      <c r="M6" s="39"/>
    </row>
    <row r="7" spans="2:13" x14ac:dyDescent="0.35">
      <c r="B7" s="107"/>
      <c r="C7" s="108"/>
      <c r="D7" s="109"/>
      <c r="E7" s="109"/>
      <c r="F7" s="109"/>
      <c r="G7" s="109"/>
      <c r="H7" s="109"/>
      <c r="I7" s="109"/>
      <c r="J7" s="109"/>
      <c r="K7" s="109"/>
      <c r="L7" s="109"/>
      <c r="M7" s="109"/>
    </row>
    <row r="8" spans="2:13" x14ac:dyDescent="0.35">
      <c r="B8" s="110"/>
      <c r="C8" s="111"/>
      <c r="D8" s="93"/>
      <c r="E8" s="93"/>
      <c r="F8" s="93"/>
      <c r="G8" s="93"/>
      <c r="H8" s="93"/>
      <c r="I8" s="93"/>
      <c r="J8" s="93"/>
      <c r="K8" s="112" t="s">
        <v>58</v>
      </c>
      <c r="L8" s="93"/>
      <c r="M8" s="113">
        <v>0.34022003577345317</v>
      </c>
    </row>
    <row r="9" spans="2:13" x14ac:dyDescent="0.35">
      <c r="B9" s="114"/>
      <c r="C9" s="115"/>
      <c r="D9" s="115"/>
      <c r="E9" s="35"/>
      <c r="F9" s="115"/>
      <c r="G9" s="115"/>
      <c r="H9" s="115"/>
      <c r="I9" s="115"/>
      <c r="J9" s="115"/>
      <c r="K9" s="115"/>
      <c r="L9" s="115"/>
      <c r="M9" s="115"/>
    </row>
    <row r="10" spans="2:13" x14ac:dyDescent="0.35">
      <c r="B10" s="34"/>
      <c r="C10" s="92"/>
      <c r="D10" s="34"/>
      <c r="E10" s="35" t="s">
        <v>59</v>
      </c>
      <c r="F10" s="34"/>
      <c r="G10" s="35"/>
      <c r="H10" s="34"/>
      <c r="I10" s="35" t="s">
        <v>104</v>
      </c>
      <c r="J10" s="34"/>
      <c r="K10" s="35" t="s">
        <v>105</v>
      </c>
      <c r="L10" s="34"/>
      <c r="M10" s="35" t="s">
        <v>104</v>
      </c>
    </row>
    <row r="11" spans="2:13" ht="15" thickBot="1" x14ac:dyDescent="0.4">
      <c r="B11" s="90"/>
      <c r="C11" s="90" t="s">
        <v>60</v>
      </c>
      <c r="D11" s="90"/>
      <c r="E11" s="116" t="s">
        <v>61</v>
      </c>
      <c r="F11" s="90"/>
      <c r="G11" s="116" t="s">
        <v>62</v>
      </c>
      <c r="H11" s="90"/>
      <c r="I11" s="116" t="s">
        <v>106</v>
      </c>
      <c r="J11" s="90"/>
      <c r="K11" s="116" t="s">
        <v>107</v>
      </c>
      <c r="L11" s="90"/>
      <c r="M11" s="116" t="s">
        <v>108</v>
      </c>
    </row>
    <row r="12" spans="2:13" x14ac:dyDescent="0.35">
      <c r="B12" s="34"/>
      <c r="C12" s="92"/>
      <c r="D12" s="34"/>
      <c r="E12" s="35"/>
      <c r="F12" s="34"/>
      <c r="G12" s="35"/>
      <c r="H12" s="34"/>
      <c r="I12" s="35"/>
      <c r="J12" s="34"/>
      <c r="K12" s="35"/>
      <c r="L12" s="34"/>
      <c r="M12" s="35"/>
    </row>
    <row r="13" spans="2:13" x14ac:dyDescent="0.35">
      <c r="B13" s="110" t="s">
        <v>63</v>
      </c>
      <c r="C13" s="92"/>
      <c r="D13" s="93"/>
      <c r="E13" s="117">
        <v>500.06099389286334</v>
      </c>
      <c r="F13" s="118"/>
      <c r="G13" s="118">
        <v>0</v>
      </c>
      <c r="H13" s="118"/>
      <c r="I13" s="119">
        <v>0</v>
      </c>
      <c r="J13" s="118"/>
      <c r="K13" s="120">
        <v>1</v>
      </c>
      <c r="L13" s="115"/>
      <c r="M13" s="117">
        <v>500.06099389286334</v>
      </c>
    </row>
    <row r="14" spans="2:13" x14ac:dyDescent="0.35">
      <c r="B14" s="110" t="s">
        <v>64</v>
      </c>
      <c r="C14" s="93" t="s">
        <v>64</v>
      </c>
      <c r="D14" s="93"/>
      <c r="E14" s="117" t="s">
        <v>64</v>
      </c>
      <c r="F14" s="118"/>
      <c r="G14" s="118" t="s">
        <v>64</v>
      </c>
      <c r="H14" s="118"/>
      <c r="I14" s="119" t="s">
        <v>64</v>
      </c>
      <c r="J14" s="118"/>
      <c r="K14" s="120" t="s">
        <v>64</v>
      </c>
      <c r="L14" s="115"/>
      <c r="M14" s="117" t="s">
        <v>64</v>
      </c>
    </row>
    <row r="15" spans="2:13" x14ac:dyDescent="0.35">
      <c r="B15" s="110" t="s">
        <v>65</v>
      </c>
      <c r="C15" s="92"/>
      <c r="D15" s="93"/>
      <c r="E15" s="117" t="s">
        <v>64</v>
      </c>
      <c r="F15" s="118"/>
      <c r="G15" s="118" t="s">
        <v>64</v>
      </c>
      <c r="H15" s="118"/>
      <c r="I15" s="119" t="s">
        <v>64</v>
      </c>
      <c r="J15" s="118"/>
      <c r="K15" s="120" t="s">
        <v>64</v>
      </c>
      <c r="L15" s="115"/>
      <c r="M15" s="117" t="s">
        <v>64</v>
      </c>
    </row>
    <row r="16" spans="2:13" x14ac:dyDescent="0.35">
      <c r="B16" s="110" t="s">
        <v>64</v>
      </c>
      <c r="C16" s="92" t="s">
        <v>109</v>
      </c>
      <c r="D16" s="93"/>
      <c r="E16" s="117">
        <v>555.59510708810512</v>
      </c>
      <c r="F16" s="118"/>
      <c r="G16" s="121">
        <v>0</v>
      </c>
      <c r="H16" s="118"/>
      <c r="I16" s="119">
        <v>5.7964075144863224E-3</v>
      </c>
      <c r="J16" s="118"/>
      <c r="K16" s="120">
        <v>0.23903180438037894</v>
      </c>
      <c r="L16" s="115"/>
      <c r="M16" s="117">
        <v>132.80490095217962</v>
      </c>
    </row>
    <row r="17" spans="2:13" x14ac:dyDescent="0.35">
      <c r="B17" s="110" t="s">
        <v>64</v>
      </c>
      <c r="C17" s="92" t="s">
        <v>66</v>
      </c>
      <c r="D17" s="93"/>
      <c r="E17" s="117">
        <v>13156.684657108641</v>
      </c>
      <c r="F17" s="118"/>
      <c r="G17" s="121">
        <v>0</v>
      </c>
      <c r="H17" s="118"/>
      <c r="I17" s="119">
        <v>4.7716375419188531E-3</v>
      </c>
      <c r="J17" s="118"/>
      <c r="K17" s="120">
        <v>9.1309311534476805E-4</v>
      </c>
      <c r="L17" s="115"/>
      <c r="M17" s="117">
        <v>12.01327818116804</v>
      </c>
    </row>
    <row r="18" spans="2:13" x14ac:dyDescent="0.35">
      <c r="B18" s="110" t="s">
        <v>64</v>
      </c>
      <c r="C18" s="92"/>
      <c r="D18" s="93"/>
      <c r="E18" s="117" t="s">
        <v>64</v>
      </c>
      <c r="F18" s="118"/>
      <c r="G18" s="121" t="s">
        <v>64</v>
      </c>
      <c r="H18" s="118"/>
      <c r="I18" s="119" t="s">
        <v>64</v>
      </c>
      <c r="J18" s="118"/>
      <c r="K18" s="120" t="s">
        <v>64</v>
      </c>
      <c r="L18" s="115"/>
      <c r="M18" s="117" t="s">
        <v>64</v>
      </c>
    </row>
    <row r="19" spans="2:13" x14ac:dyDescent="0.35">
      <c r="B19" s="110" t="s">
        <v>67</v>
      </c>
      <c r="C19" s="92"/>
      <c r="D19" s="93"/>
      <c r="E19" s="117" t="s">
        <v>64</v>
      </c>
      <c r="F19" s="118"/>
      <c r="G19" s="121" t="s">
        <v>64</v>
      </c>
      <c r="H19" s="118"/>
      <c r="I19" s="119" t="s">
        <v>64</v>
      </c>
      <c r="J19" s="118"/>
      <c r="K19" s="120" t="s">
        <v>64</v>
      </c>
      <c r="L19" s="115"/>
      <c r="M19" s="117" t="s">
        <v>64</v>
      </c>
    </row>
    <row r="20" spans="2:13" x14ac:dyDescent="0.35">
      <c r="B20" s="110" t="s">
        <v>64</v>
      </c>
      <c r="C20" s="92" t="s">
        <v>68</v>
      </c>
      <c r="D20" s="93"/>
      <c r="E20" s="117">
        <v>0</v>
      </c>
      <c r="F20" s="118"/>
      <c r="G20" s="121">
        <v>0</v>
      </c>
      <c r="H20" s="118"/>
      <c r="I20" s="119">
        <v>0</v>
      </c>
      <c r="J20" s="118"/>
      <c r="K20" s="120">
        <v>4.7349417716890864E-2</v>
      </c>
      <c r="L20" s="115"/>
      <c r="M20" s="117">
        <v>0</v>
      </c>
    </row>
    <row r="21" spans="2:13" x14ac:dyDescent="0.35">
      <c r="B21" s="110" t="s">
        <v>64</v>
      </c>
      <c r="C21" s="92" t="s">
        <v>69</v>
      </c>
      <c r="D21" s="93"/>
      <c r="E21" s="117">
        <v>442.09541961232537</v>
      </c>
      <c r="F21" s="118"/>
      <c r="G21" s="121">
        <v>5.4306339713992961E-252</v>
      </c>
      <c r="H21" s="118"/>
      <c r="I21" s="119">
        <v>1.5847131593232072E-3</v>
      </c>
      <c r="J21" s="118"/>
      <c r="K21" s="120">
        <v>0.17159458372775727</v>
      </c>
      <c r="L21" s="115"/>
      <c r="M21" s="117">
        <v>75.86117949632515</v>
      </c>
    </row>
    <row r="22" spans="2:13" x14ac:dyDescent="0.35">
      <c r="B22" s="110" t="s">
        <v>64</v>
      </c>
      <c r="C22" s="93" t="s">
        <v>70</v>
      </c>
      <c r="D22" s="93"/>
      <c r="E22" s="117">
        <v>843.53867782944019</v>
      </c>
      <c r="F22" s="118"/>
      <c r="G22" s="121">
        <v>0</v>
      </c>
      <c r="H22" s="118"/>
      <c r="I22" s="119">
        <v>4.3013213891085842E-3</v>
      </c>
      <c r="J22" s="118"/>
      <c r="K22" s="120">
        <v>0.19130274532342559</v>
      </c>
      <c r="L22" s="115"/>
      <c r="M22" s="117">
        <v>161.37126485526454</v>
      </c>
    </row>
    <row r="23" spans="2:13" x14ac:dyDescent="0.35">
      <c r="B23" s="110" t="s">
        <v>64</v>
      </c>
      <c r="C23" s="92" t="s">
        <v>71</v>
      </c>
      <c r="D23" s="93"/>
      <c r="E23" s="117">
        <v>1324.8474205665525</v>
      </c>
      <c r="F23" s="118"/>
      <c r="G23" s="121">
        <v>0</v>
      </c>
      <c r="H23" s="118"/>
      <c r="I23" s="119">
        <v>1.5614590807918563E-2</v>
      </c>
      <c r="J23" s="118"/>
      <c r="K23" s="120">
        <v>0.35649353359653924</v>
      </c>
      <c r="L23" s="115"/>
      <c r="M23" s="117">
        <v>472.29953843403064</v>
      </c>
    </row>
    <row r="24" spans="2:13" x14ac:dyDescent="0.35">
      <c r="B24" s="110" t="s">
        <v>64</v>
      </c>
      <c r="C24" s="93" t="s">
        <v>72</v>
      </c>
      <c r="D24" s="93"/>
      <c r="E24" s="117">
        <v>1390.7319965301485</v>
      </c>
      <c r="F24" s="118"/>
      <c r="G24" s="121">
        <v>0</v>
      </c>
      <c r="H24" s="118"/>
      <c r="I24" s="119">
        <v>5.4405410146362849E-4</v>
      </c>
      <c r="J24" s="118"/>
      <c r="K24" s="120">
        <v>0.23325971963538641</v>
      </c>
      <c r="L24" s="115"/>
      <c r="M24" s="117">
        <v>324.40175559858363</v>
      </c>
    </row>
    <row r="25" spans="2:13" x14ac:dyDescent="0.35">
      <c r="B25" s="110" t="s">
        <v>64</v>
      </c>
      <c r="C25" s="93"/>
      <c r="D25" s="93"/>
      <c r="E25" s="117" t="s">
        <v>64</v>
      </c>
      <c r="F25" s="118"/>
      <c r="G25" s="121" t="s">
        <v>64</v>
      </c>
      <c r="H25" s="118"/>
      <c r="I25" s="119" t="s">
        <v>64</v>
      </c>
      <c r="J25" s="118"/>
      <c r="K25" s="120" t="s">
        <v>64</v>
      </c>
      <c r="L25" s="115"/>
      <c r="M25" s="117" t="s">
        <v>64</v>
      </c>
    </row>
    <row r="26" spans="2:13" x14ac:dyDescent="0.35">
      <c r="B26" s="110" t="s">
        <v>73</v>
      </c>
      <c r="C26" s="93"/>
      <c r="D26" s="93"/>
      <c r="E26" s="117" t="s">
        <v>64</v>
      </c>
      <c r="F26" s="118"/>
      <c r="G26" s="121" t="s">
        <v>64</v>
      </c>
      <c r="H26" s="118"/>
      <c r="I26" s="119" t="s">
        <v>64</v>
      </c>
      <c r="J26" s="118"/>
      <c r="K26" s="120" t="s">
        <v>64</v>
      </c>
      <c r="L26" s="115"/>
      <c r="M26" s="117" t="s">
        <v>64</v>
      </c>
    </row>
    <row r="27" spans="2:13" x14ac:dyDescent="0.35">
      <c r="B27" s="110" t="s">
        <v>64</v>
      </c>
      <c r="C27" s="93" t="s">
        <v>110</v>
      </c>
      <c r="D27" s="93"/>
      <c r="E27" s="117">
        <v>244.307042163516</v>
      </c>
      <c r="F27" s="118"/>
      <c r="G27" s="121">
        <v>2.2619528402546672E-91</v>
      </c>
      <c r="H27" s="118"/>
      <c r="I27" s="119">
        <v>9.7302842315923879E-4</v>
      </c>
      <c r="J27" s="118"/>
      <c r="K27" s="120">
        <v>0.94858665843336465</v>
      </c>
      <c r="L27" s="115"/>
      <c r="M27" s="117">
        <v>231.74640075762878</v>
      </c>
    </row>
    <row r="28" spans="2:13" x14ac:dyDescent="0.35">
      <c r="B28" s="110" t="s">
        <v>64</v>
      </c>
      <c r="C28" s="93" t="s">
        <v>112</v>
      </c>
      <c r="D28" s="93"/>
      <c r="E28" s="117">
        <v>849.61829207316396</v>
      </c>
      <c r="F28" s="118"/>
      <c r="G28" s="121">
        <v>0</v>
      </c>
      <c r="H28" s="118"/>
      <c r="I28" s="119">
        <v>2.2429575718742292E-2</v>
      </c>
      <c r="J28" s="118"/>
      <c r="K28" s="120">
        <v>0.30486857874350398</v>
      </c>
      <c r="L28" s="115"/>
      <c r="M28" s="117">
        <v>259.02192117882873</v>
      </c>
    </row>
    <row r="29" spans="2:13" x14ac:dyDescent="0.35">
      <c r="B29" s="110" t="s">
        <v>64</v>
      </c>
      <c r="C29" s="92"/>
      <c r="D29" s="93"/>
      <c r="E29" s="117" t="s">
        <v>64</v>
      </c>
      <c r="F29" s="118"/>
      <c r="G29" s="121" t="s">
        <v>64</v>
      </c>
      <c r="H29" s="118"/>
      <c r="I29" s="119" t="s">
        <v>64</v>
      </c>
      <c r="J29" s="118"/>
      <c r="K29" s="120" t="s">
        <v>64</v>
      </c>
      <c r="L29" s="115"/>
      <c r="M29" s="117" t="s">
        <v>64</v>
      </c>
    </row>
    <row r="30" spans="2:13" x14ac:dyDescent="0.35">
      <c r="B30" s="110" t="s">
        <v>75</v>
      </c>
      <c r="C30" s="93"/>
      <c r="D30" s="93"/>
      <c r="E30" s="117" t="s">
        <v>64</v>
      </c>
      <c r="F30" s="118"/>
      <c r="G30" s="121" t="s">
        <v>64</v>
      </c>
      <c r="H30" s="118"/>
      <c r="I30" s="119" t="s">
        <v>64</v>
      </c>
      <c r="J30" s="118"/>
      <c r="K30" s="120" t="s">
        <v>64</v>
      </c>
      <c r="L30" s="115"/>
      <c r="M30" s="117" t="s">
        <v>64</v>
      </c>
    </row>
    <row r="31" spans="2:13" x14ac:dyDescent="0.35">
      <c r="B31" s="110" t="s">
        <v>64</v>
      </c>
      <c r="C31" s="93" t="s">
        <v>129</v>
      </c>
      <c r="D31" s="93"/>
      <c r="E31" s="117">
        <v>191.4728812984867</v>
      </c>
      <c r="F31" s="118"/>
      <c r="G31" s="121">
        <v>2.8940265692301988E-104</v>
      </c>
      <c r="H31" s="118"/>
      <c r="I31" s="119">
        <v>3.0121641211685716E-5</v>
      </c>
      <c r="J31" s="118"/>
      <c r="K31" s="120">
        <v>0.86878094660112193</v>
      </c>
      <c r="L31" s="115"/>
      <c r="M31" s="117">
        <v>166.34799106294352</v>
      </c>
    </row>
    <row r="32" spans="2:13" x14ac:dyDescent="0.35">
      <c r="B32" s="110" t="s">
        <v>64</v>
      </c>
      <c r="C32" s="93" t="s">
        <v>130</v>
      </c>
      <c r="D32" s="93"/>
      <c r="E32" s="117">
        <v>351.2007401141986</v>
      </c>
      <c r="F32" s="118"/>
      <c r="G32" s="121">
        <v>0</v>
      </c>
      <c r="H32" s="118"/>
      <c r="I32" s="119">
        <v>2.4730309008677103E-2</v>
      </c>
      <c r="J32" s="118"/>
      <c r="K32" s="120">
        <v>0.69350570981330406</v>
      </c>
      <c r="L32" s="115"/>
      <c r="M32" s="117">
        <v>243.55971855985501</v>
      </c>
    </row>
    <row r="33" spans="2:13" x14ac:dyDescent="0.35">
      <c r="B33" s="110" t="s">
        <v>64</v>
      </c>
      <c r="C33" s="92" t="s">
        <v>114</v>
      </c>
      <c r="D33" s="93"/>
      <c r="E33" s="117">
        <v>845.78532091774105</v>
      </c>
      <c r="F33" s="118"/>
      <c r="G33" s="121">
        <v>1.1500089091011355E-51</v>
      </c>
      <c r="H33" s="118"/>
      <c r="I33" s="119">
        <v>3.738112644168744E-4</v>
      </c>
      <c r="J33" s="118"/>
      <c r="K33" s="120">
        <v>4.400639443529507E-3</v>
      </c>
      <c r="L33" s="115"/>
      <c r="M33" s="117">
        <v>3.7219962439888734</v>
      </c>
    </row>
    <row r="34" spans="2:13" x14ac:dyDescent="0.35">
      <c r="B34" s="110" t="s">
        <v>64</v>
      </c>
      <c r="C34" s="92" t="s">
        <v>131</v>
      </c>
      <c r="D34" s="93"/>
      <c r="E34" s="117">
        <v>254.09482681640415</v>
      </c>
      <c r="F34" s="118"/>
      <c r="G34" s="121">
        <v>3.5530846039213698E-21</v>
      </c>
      <c r="H34" s="118"/>
      <c r="I34" s="119">
        <v>1.2140514651555591E-4</v>
      </c>
      <c r="J34" s="118"/>
      <c r="K34" s="120">
        <v>1.0952478238004264E-2</v>
      </c>
      <c r="L34" s="115"/>
      <c r="M34" s="117">
        <v>2.7829680610961285</v>
      </c>
    </row>
    <row r="35" spans="2:13" x14ac:dyDescent="0.35">
      <c r="B35" s="110" t="s">
        <v>64</v>
      </c>
      <c r="C35" s="92" t="s">
        <v>132</v>
      </c>
      <c r="D35" s="93"/>
      <c r="E35" s="117">
        <v>359.19054893069949</v>
      </c>
      <c r="F35" s="118"/>
      <c r="G35" s="121">
        <v>2.5022582569888971E-15</v>
      </c>
      <c r="H35" s="118"/>
      <c r="I35" s="119">
        <v>1.8716855985587849E-4</v>
      </c>
      <c r="J35" s="118"/>
      <c r="K35" s="120">
        <v>3.7645306414169381E-3</v>
      </c>
      <c r="L35" s="115"/>
      <c r="M35" s="117">
        <v>1.3521838275569882</v>
      </c>
    </row>
    <row r="36" spans="2:13" x14ac:dyDescent="0.35">
      <c r="B36" s="110" t="s">
        <v>64</v>
      </c>
      <c r="C36" s="92" t="s">
        <v>84</v>
      </c>
      <c r="D36" s="93"/>
      <c r="E36" s="117">
        <v>1315.3176607846037</v>
      </c>
      <c r="F36" s="118"/>
      <c r="G36" s="121">
        <v>0</v>
      </c>
      <c r="H36" s="118"/>
      <c r="I36" s="119">
        <v>3.1131874476406151E-2</v>
      </c>
      <c r="J36" s="118"/>
      <c r="K36" s="120">
        <v>8.1613637110261816E-2</v>
      </c>
      <c r="L36" s="115"/>
      <c r="M36" s="117">
        <v>107.3478582519931</v>
      </c>
    </row>
    <row r="37" spans="2:13" x14ac:dyDescent="0.35">
      <c r="B37" s="110" t="s">
        <v>64</v>
      </c>
      <c r="C37" s="92" t="s">
        <v>133</v>
      </c>
      <c r="D37" s="93"/>
      <c r="E37" s="117">
        <v>206.2266112181475</v>
      </c>
      <c r="F37" s="118"/>
      <c r="G37" s="121">
        <v>2.4094231266632039E-6</v>
      </c>
      <c r="H37" s="118"/>
      <c r="I37" s="119">
        <v>1.5802166078545063E-4</v>
      </c>
      <c r="J37" s="118"/>
      <c r="K37" s="120">
        <v>8.779957007577362E-3</v>
      </c>
      <c r="L37" s="115"/>
      <c r="M37" s="117">
        <v>1.8106607803137063</v>
      </c>
    </row>
    <row r="38" spans="2:13" x14ac:dyDescent="0.35">
      <c r="B38" s="110" t="s">
        <v>64</v>
      </c>
      <c r="C38" s="93" t="s">
        <v>134</v>
      </c>
      <c r="D38" s="93"/>
      <c r="E38" s="117">
        <v>226.2478288171651</v>
      </c>
      <c r="F38" s="118"/>
      <c r="G38" s="121">
        <v>2.018011957547168E-17</v>
      </c>
      <c r="H38" s="118"/>
      <c r="I38" s="119">
        <v>1.1486449171362639E-4</v>
      </c>
      <c r="J38" s="118"/>
      <c r="K38" s="120">
        <v>1.9849459980876609E-2</v>
      </c>
      <c r="L38" s="115"/>
      <c r="M38" s="117">
        <v>4.4908972238665399</v>
      </c>
    </row>
    <row r="39" spans="2:13" x14ac:dyDescent="0.35">
      <c r="B39" s="110" t="s">
        <v>64</v>
      </c>
      <c r="C39" s="93"/>
      <c r="D39" s="93"/>
      <c r="E39" s="117" t="s">
        <v>64</v>
      </c>
      <c r="F39" s="118"/>
      <c r="G39" s="121" t="s">
        <v>64</v>
      </c>
      <c r="H39" s="118"/>
      <c r="I39" s="119" t="s">
        <v>64</v>
      </c>
      <c r="J39" s="118"/>
      <c r="K39" s="120" t="s">
        <v>64</v>
      </c>
      <c r="L39" s="115"/>
      <c r="M39" s="117" t="s">
        <v>64</v>
      </c>
    </row>
    <row r="40" spans="2:13" x14ac:dyDescent="0.35">
      <c r="B40" s="110" t="s">
        <v>85</v>
      </c>
      <c r="C40" s="93"/>
      <c r="D40" s="93"/>
      <c r="E40" s="117" t="s">
        <v>64</v>
      </c>
      <c r="F40" s="118"/>
      <c r="G40" s="121" t="s">
        <v>64</v>
      </c>
      <c r="H40" s="118"/>
      <c r="I40" s="119" t="s">
        <v>64</v>
      </c>
      <c r="J40" s="118"/>
      <c r="K40" s="120" t="s">
        <v>64</v>
      </c>
      <c r="L40" s="115"/>
      <c r="M40" s="117" t="s">
        <v>64</v>
      </c>
    </row>
    <row r="41" spans="2:13" x14ac:dyDescent="0.35">
      <c r="B41" s="110" t="s">
        <v>64</v>
      </c>
      <c r="C41" s="93" t="s">
        <v>135</v>
      </c>
      <c r="D41" s="93"/>
      <c r="E41" s="117">
        <v>163.20729257694444</v>
      </c>
      <c r="F41" s="118"/>
      <c r="G41" s="121">
        <v>2.5054898227775815E-64</v>
      </c>
      <c r="H41" s="118"/>
      <c r="I41" s="119">
        <v>4.3172251785507746E-5</v>
      </c>
      <c r="J41" s="118"/>
      <c r="K41" s="120">
        <v>0.15886702263744573</v>
      </c>
      <c r="L41" s="115"/>
      <c r="M41" s="117">
        <v>25.928256644417662</v>
      </c>
    </row>
    <row r="42" spans="2:13" x14ac:dyDescent="0.35">
      <c r="B42" s="110" t="s">
        <v>64</v>
      </c>
      <c r="C42" s="93" t="s">
        <v>120</v>
      </c>
      <c r="D42" s="93"/>
      <c r="E42" s="117">
        <v>266.30650249607004</v>
      </c>
      <c r="F42" s="118"/>
      <c r="G42" s="121">
        <v>6.867307534853322E-210</v>
      </c>
      <c r="H42" s="118"/>
      <c r="I42" s="119">
        <v>1.9292975722463194E-2</v>
      </c>
      <c r="J42" s="118"/>
      <c r="K42" s="120">
        <v>0.32056266002126238</v>
      </c>
      <c r="L42" s="115"/>
      <c r="M42" s="117">
        <v>85.367920821099162</v>
      </c>
    </row>
    <row r="43" spans="2:13" x14ac:dyDescent="0.35">
      <c r="B43" s="110" t="s">
        <v>64</v>
      </c>
      <c r="C43" s="93" t="s">
        <v>121</v>
      </c>
      <c r="D43" s="93"/>
      <c r="E43" s="117">
        <v>320.14952412563883</v>
      </c>
      <c r="F43" s="118"/>
      <c r="G43" s="121">
        <v>1.2422811605529611E-145</v>
      </c>
      <c r="H43" s="118"/>
      <c r="I43" s="119">
        <v>4.7624720652685712E-3</v>
      </c>
      <c r="J43" s="118"/>
      <c r="K43" s="120">
        <v>0.1135899160463275</v>
      </c>
      <c r="L43" s="115"/>
      <c r="M43" s="117">
        <v>36.365757567703014</v>
      </c>
    </row>
    <row r="44" spans="2:13" x14ac:dyDescent="0.35">
      <c r="B44" s="110" t="s">
        <v>64</v>
      </c>
      <c r="C44" s="93" t="s">
        <v>136</v>
      </c>
      <c r="D44" s="93"/>
      <c r="E44" s="117">
        <v>174.10862733571972</v>
      </c>
      <c r="F44" s="118"/>
      <c r="G44" s="121">
        <v>6.1845811649699509E-8</v>
      </c>
      <c r="H44" s="118"/>
      <c r="I44" s="119">
        <v>2.5957305384769857E-4</v>
      </c>
      <c r="J44" s="118"/>
      <c r="K44" s="120">
        <v>5.8720674405226296E-3</v>
      </c>
      <c r="L44" s="115"/>
      <c r="M44" s="117">
        <v>1.022377601692168</v>
      </c>
    </row>
    <row r="45" spans="2:13" x14ac:dyDescent="0.35">
      <c r="B45" s="110" t="s">
        <v>64</v>
      </c>
      <c r="C45" s="92" t="s">
        <v>122</v>
      </c>
      <c r="D45" s="93"/>
      <c r="E45" s="117">
        <v>80.345115453387493</v>
      </c>
      <c r="F45" s="118"/>
      <c r="G45" s="121">
        <v>9.0038625901242813E-37</v>
      </c>
      <c r="H45" s="118"/>
      <c r="I45" s="119">
        <v>2.8670386918620583E-4</v>
      </c>
      <c r="J45" s="118"/>
      <c r="K45" s="120">
        <v>0.72050211097749872</v>
      </c>
      <c r="L45" s="115"/>
      <c r="M45" s="117">
        <v>57.888825290896541</v>
      </c>
    </row>
    <row r="46" spans="2:13" x14ac:dyDescent="0.35">
      <c r="B46" s="110" t="s">
        <v>64</v>
      </c>
      <c r="C46" s="93" t="s">
        <v>88</v>
      </c>
      <c r="D46" s="93"/>
      <c r="E46" s="117">
        <v>265.64059197857353</v>
      </c>
      <c r="F46" s="118"/>
      <c r="G46" s="121">
        <v>4.8649276906999855E-103</v>
      </c>
      <c r="H46" s="118"/>
      <c r="I46" s="119">
        <v>8.3377036776083064E-3</v>
      </c>
      <c r="J46" s="118"/>
      <c r="K46" s="120">
        <v>5.9125881079027338E-2</v>
      </c>
      <c r="L46" s="115"/>
      <c r="M46" s="117">
        <v>15.706234051087561</v>
      </c>
    </row>
    <row r="47" spans="2:13" x14ac:dyDescent="0.35">
      <c r="B47" s="110" t="s">
        <v>64</v>
      </c>
      <c r="C47" s="93" t="s">
        <v>90</v>
      </c>
      <c r="D47" s="93"/>
      <c r="E47" s="117">
        <v>99.924624156015781</v>
      </c>
      <c r="F47" s="118"/>
      <c r="G47" s="121">
        <v>7.3530867065966794E-9</v>
      </c>
      <c r="H47" s="118"/>
      <c r="I47" s="119">
        <v>2.9357926998523857E-3</v>
      </c>
      <c r="J47" s="118"/>
      <c r="K47" s="120">
        <v>3.2978866638134083E-2</v>
      </c>
      <c r="L47" s="115"/>
      <c r="M47" s="117">
        <v>3.2954008539069157</v>
      </c>
    </row>
    <row r="48" spans="2:13" x14ac:dyDescent="0.35">
      <c r="B48" s="110" t="s">
        <v>64</v>
      </c>
      <c r="C48" s="93"/>
      <c r="D48" s="93"/>
      <c r="E48" s="117" t="s">
        <v>64</v>
      </c>
      <c r="F48" s="118"/>
      <c r="G48" s="121" t="s">
        <v>64</v>
      </c>
      <c r="H48" s="118"/>
      <c r="I48" s="119" t="s">
        <v>64</v>
      </c>
      <c r="J48" s="118"/>
      <c r="K48" s="120" t="s">
        <v>64</v>
      </c>
      <c r="L48" s="115"/>
      <c r="M48" s="117" t="s">
        <v>64</v>
      </c>
    </row>
    <row r="49" spans="2:13" x14ac:dyDescent="0.35">
      <c r="B49" s="110" t="s">
        <v>91</v>
      </c>
      <c r="C49" s="93"/>
      <c r="D49" s="93"/>
      <c r="E49" s="117" t="s">
        <v>64</v>
      </c>
      <c r="F49" s="118"/>
      <c r="G49" s="121" t="s">
        <v>64</v>
      </c>
      <c r="H49" s="118"/>
      <c r="I49" s="119" t="s">
        <v>64</v>
      </c>
      <c r="J49" s="118"/>
      <c r="K49" s="120" t="s">
        <v>64</v>
      </c>
      <c r="L49" s="115"/>
      <c r="M49" s="117" t="s">
        <v>64</v>
      </c>
    </row>
    <row r="50" spans="2:13" x14ac:dyDescent="0.35">
      <c r="B50" s="110" t="s">
        <v>64</v>
      </c>
      <c r="C50" s="93" t="s">
        <v>92</v>
      </c>
      <c r="D50" s="93"/>
      <c r="E50" s="117">
        <v>156.13437265023487</v>
      </c>
      <c r="F50" s="118"/>
      <c r="G50" s="121">
        <v>1.0626753812339001E-44</v>
      </c>
      <c r="H50" s="118"/>
      <c r="I50" s="119">
        <v>3.4371818128652101E-3</v>
      </c>
      <c r="J50" s="118"/>
      <c r="K50" s="120">
        <v>0.11778331300682351</v>
      </c>
      <c r="L50" s="115"/>
      <c r="M50" s="117">
        <v>18.390023684986637</v>
      </c>
    </row>
    <row r="51" spans="2:13" x14ac:dyDescent="0.35">
      <c r="B51" s="110" t="s">
        <v>64</v>
      </c>
      <c r="C51" s="93" t="s">
        <v>94</v>
      </c>
      <c r="D51" s="93"/>
      <c r="E51" s="117">
        <v>796.93729812218976</v>
      </c>
      <c r="F51" s="118"/>
      <c r="G51" s="121">
        <v>0</v>
      </c>
      <c r="H51" s="118"/>
      <c r="I51" s="119">
        <v>9.7588499683410615E-2</v>
      </c>
      <c r="J51" s="118"/>
      <c r="K51" s="120">
        <v>7.2829286558405593E-2</v>
      </c>
      <c r="L51" s="115"/>
      <c r="M51" s="117">
        <v>58.040374854022467</v>
      </c>
    </row>
    <row r="52" spans="2:13" x14ac:dyDescent="0.35">
      <c r="B52" s="110" t="s">
        <v>64</v>
      </c>
      <c r="C52" s="93" t="s">
        <v>95</v>
      </c>
      <c r="D52" s="93"/>
      <c r="E52" s="117">
        <v>118.78222390544266</v>
      </c>
      <c r="F52" s="118"/>
      <c r="G52" s="121">
        <v>1.45845904707317E-28</v>
      </c>
      <c r="H52" s="118"/>
      <c r="I52" s="119">
        <v>5.5156724372532008E-3</v>
      </c>
      <c r="J52" s="118"/>
      <c r="K52" s="120">
        <v>8.0384154228649654E-2</v>
      </c>
      <c r="L52" s="115"/>
      <c r="M52" s="117">
        <v>9.5482086060370985</v>
      </c>
    </row>
    <row r="53" spans="2:13" x14ac:dyDescent="0.35">
      <c r="B53" s="110" t="s">
        <v>64</v>
      </c>
      <c r="C53" s="93" t="s">
        <v>96</v>
      </c>
      <c r="D53" s="93"/>
      <c r="E53" s="117">
        <v>2911.2000616640094</v>
      </c>
      <c r="F53" s="118"/>
      <c r="G53" s="121">
        <v>1.4261722680060782E-152</v>
      </c>
      <c r="H53" s="118"/>
      <c r="I53" s="119">
        <v>7.38366596689383E-3</v>
      </c>
      <c r="J53" s="118"/>
      <c r="K53" s="120">
        <v>1.7516870016132894E-3</v>
      </c>
      <c r="L53" s="115"/>
      <c r="M53" s="117">
        <v>5.0995113071126514</v>
      </c>
    </row>
    <row r="54" spans="2:13" x14ac:dyDescent="0.35">
      <c r="B54" s="110" t="s">
        <v>64</v>
      </c>
      <c r="C54" s="93" t="s">
        <v>97</v>
      </c>
      <c r="D54" s="93"/>
      <c r="E54" s="117">
        <v>893.74646824431375</v>
      </c>
      <c r="F54" s="118"/>
      <c r="G54" s="121">
        <v>1.9972688420973735E-97</v>
      </c>
      <c r="H54" s="118"/>
      <c r="I54" s="119">
        <v>2.672081921971959E-3</v>
      </c>
      <c r="J54" s="118"/>
      <c r="K54" s="120">
        <v>6.2178202729021338E-3</v>
      </c>
      <c r="L54" s="115"/>
      <c r="M54" s="117">
        <v>5.5571549090841774</v>
      </c>
    </row>
    <row r="55" spans="2:13" x14ac:dyDescent="0.35">
      <c r="B55" s="110" t="s">
        <v>64</v>
      </c>
      <c r="C55" s="93" t="s">
        <v>124</v>
      </c>
      <c r="D55" s="93"/>
      <c r="E55" s="117">
        <v>641.61081555939393</v>
      </c>
      <c r="F55" s="118"/>
      <c r="G55" s="121">
        <v>2.5958369640549999E-77</v>
      </c>
      <c r="H55" s="118"/>
      <c r="I55" s="119">
        <v>1.9318581722989631E-3</v>
      </c>
      <c r="J55" s="118"/>
      <c r="K55" s="120">
        <v>7.1352068725111248E-3</v>
      </c>
      <c r="L55" s="115"/>
      <c r="M55" s="117">
        <v>4.5780259006568551</v>
      </c>
    </row>
    <row r="56" spans="2:13" x14ac:dyDescent="0.35">
      <c r="B56" s="110" t="s">
        <v>64</v>
      </c>
      <c r="C56" s="93" t="s">
        <v>98</v>
      </c>
      <c r="D56" s="93"/>
      <c r="E56" s="117">
        <v>368.82082826374921</v>
      </c>
      <c r="F56" s="118"/>
      <c r="G56" s="121">
        <v>1.2658323994769317E-37</v>
      </c>
      <c r="H56" s="118"/>
      <c r="I56" s="119">
        <v>2.1947792007609274E-3</v>
      </c>
      <c r="J56" s="118"/>
      <c r="K56" s="120">
        <v>1.0425498526395691E-2</v>
      </c>
      <c r="L56" s="115"/>
      <c r="M56" s="117">
        <v>3.8451410015677556</v>
      </c>
    </row>
    <row r="57" spans="2:13" x14ac:dyDescent="0.35">
      <c r="B57" s="110" t="s">
        <v>64</v>
      </c>
      <c r="C57" s="93" t="s">
        <v>125</v>
      </c>
      <c r="D57" s="93"/>
      <c r="E57" s="117">
        <v>302.52001428934426</v>
      </c>
      <c r="F57" s="118"/>
      <c r="G57" s="121">
        <v>8.682759519946904E-79</v>
      </c>
      <c r="H57" s="118"/>
      <c r="I57" s="119">
        <v>6.0777601229118454E-3</v>
      </c>
      <c r="J57" s="118"/>
      <c r="K57" s="120">
        <v>3.3881276072825608E-2</v>
      </c>
      <c r="L57" s="115"/>
      <c r="M57" s="117">
        <v>10.24976412169242</v>
      </c>
    </row>
    <row r="58" spans="2:13" x14ac:dyDescent="0.35">
      <c r="B58" s="110" t="s">
        <v>64</v>
      </c>
      <c r="C58" s="93"/>
      <c r="D58" s="93"/>
      <c r="E58" s="117" t="s">
        <v>64</v>
      </c>
      <c r="F58" s="118"/>
      <c r="G58" s="121" t="s">
        <v>64</v>
      </c>
      <c r="H58" s="118"/>
      <c r="I58" s="119" t="s">
        <v>64</v>
      </c>
      <c r="J58" s="118"/>
      <c r="K58" s="120" t="s">
        <v>64</v>
      </c>
      <c r="L58" s="115"/>
      <c r="M58" s="117" t="s">
        <v>64</v>
      </c>
    </row>
    <row r="59" spans="2:13" x14ac:dyDescent="0.35">
      <c r="B59" s="110" t="s">
        <v>126</v>
      </c>
      <c r="C59" s="93"/>
      <c r="D59" s="93"/>
      <c r="E59" s="117" t="s">
        <v>64</v>
      </c>
      <c r="F59" s="118"/>
      <c r="G59" s="121" t="s">
        <v>64</v>
      </c>
      <c r="H59" s="118"/>
      <c r="I59" s="119" t="s">
        <v>64</v>
      </c>
      <c r="J59" s="118"/>
      <c r="K59" s="120" t="s">
        <v>64</v>
      </c>
      <c r="L59" s="115"/>
      <c r="M59" s="117" t="s">
        <v>64</v>
      </c>
    </row>
    <row r="60" spans="2:13" x14ac:dyDescent="0.35">
      <c r="B60" s="110" t="s">
        <v>64</v>
      </c>
      <c r="C60" s="93" t="s">
        <v>127</v>
      </c>
      <c r="D60" s="93"/>
      <c r="E60" s="117">
        <v>143.70620613398344</v>
      </c>
      <c r="F60" s="118"/>
      <c r="G60" s="121">
        <v>1.4029040682093879E-72</v>
      </c>
      <c r="H60" s="118"/>
      <c r="I60" s="119">
        <v>5.7861025426984347E-2</v>
      </c>
      <c r="J60" s="118"/>
      <c r="K60" s="120">
        <v>0.3532454035942747</v>
      </c>
      <c r="L60" s="115"/>
      <c r="M60" s="117">
        <v>50.763556784801018</v>
      </c>
    </row>
    <row r="61" spans="2:13" x14ac:dyDescent="0.35">
      <c r="B61" s="110" t="s">
        <v>64</v>
      </c>
      <c r="C61" s="93" t="s">
        <v>137</v>
      </c>
      <c r="D61" s="93"/>
      <c r="E61" s="117">
        <v>214.40450719831409</v>
      </c>
      <c r="F61" s="118"/>
      <c r="G61" s="121">
        <v>5.0127478934532897E-178</v>
      </c>
      <c r="H61" s="118"/>
      <c r="I61" s="119">
        <v>4.9711108930231328E-3</v>
      </c>
      <c r="J61" s="118"/>
      <c r="K61" s="120">
        <v>0.21085311227601874</v>
      </c>
      <c r="L61" s="115"/>
      <c r="M61" s="117">
        <v>45.20785762877059</v>
      </c>
    </row>
    <row r="62" spans="2:13" x14ac:dyDescent="0.35">
      <c r="B62" s="110" t="s">
        <v>64</v>
      </c>
      <c r="C62" s="93"/>
      <c r="D62" s="93"/>
      <c r="E62" s="117" t="s">
        <v>64</v>
      </c>
      <c r="F62" s="118"/>
      <c r="G62" s="121" t="s">
        <v>64</v>
      </c>
      <c r="H62" s="118"/>
      <c r="I62" s="119" t="s">
        <v>64</v>
      </c>
      <c r="J62" s="118"/>
      <c r="K62" s="120" t="s">
        <v>64</v>
      </c>
      <c r="L62" s="115"/>
      <c r="M62" s="117" t="s">
        <v>64</v>
      </c>
    </row>
    <row r="63" spans="2:13" x14ac:dyDescent="0.35">
      <c r="B63" s="110" t="s">
        <v>99</v>
      </c>
      <c r="C63" s="93"/>
      <c r="D63" s="93"/>
      <c r="E63" s="117" t="s">
        <v>64</v>
      </c>
      <c r="F63" s="118"/>
      <c r="G63" s="121" t="s">
        <v>64</v>
      </c>
      <c r="H63" s="118"/>
      <c r="I63" s="119" t="s">
        <v>64</v>
      </c>
      <c r="J63" s="118"/>
      <c r="K63" s="120" t="s">
        <v>64</v>
      </c>
      <c r="L63" s="115"/>
      <c r="M63" s="117" t="s">
        <v>64</v>
      </c>
    </row>
    <row r="64" spans="2:13" x14ac:dyDescent="0.35">
      <c r="B64" s="110" t="s">
        <v>64</v>
      </c>
      <c r="C64" s="93" t="s">
        <v>100</v>
      </c>
      <c r="D64" s="93"/>
      <c r="E64" s="117">
        <v>143.70620613398344</v>
      </c>
      <c r="F64" s="118"/>
      <c r="G64" s="121">
        <v>1.4029040682093879E-72</v>
      </c>
      <c r="H64" s="118"/>
      <c r="I64" s="119">
        <v>5.7861025426984347E-2</v>
      </c>
      <c r="J64" s="118"/>
      <c r="K64" s="120">
        <v>0.3532454035942747</v>
      </c>
      <c r="L64" s="115"/>
      <c r="M64" s="117">
        <v>50.763556784801018</v>
      </c>
    </row>
    <row r="65" spans="2:13" x14ac:dyDescent="0.35">
      <c r="B65" s="110" t="s">
        <v>64</v>
      </c>
      <c r="C65" s="93" t="s">
        <v>101</v>
      </c>
      <c r="D65" s="93"/>
      <c r="E65" s="117">
        <v>391.62707120201412</v>
      </c>
      <c r="F65" s="118"/>
      <c r="G65" s="121">
        <v>2.2872694112083627E-63</v>
      </c>
      <c r="H65" s="118"/>
      <c r="I65" s="119">
        <v>6.6935796232538321E-4</v>
      </c>
      <c r="J65" s="118"/>
      <c r="K65" s="120">
        <v>1.8146347568184829E-2</v>
      </c>
      <c r="L65" s="115"/>
      <c r="M65" s="117">
        <v>7.1066009511420161</v>
      </c>
    </row>
    <row r="66" spans="2:13" x14ac:dyDescent="0.35">
      <c r="B66" s="122"/>
      <c r="C66" s="93" t="s">
        <v>102</v>
      </c>
      <c r="D66" s="123"/>
      <c r="E66" s="117">
        <v>523.30939892970525</v>
      </c>
      <c r="F66" s="118"/>
      <c r="G66" s="121">
        <v>5.4503718622278444E-23</v>
      </c>
      <c r="H66" s="118"/>
      <c r="I66" s="119">
        <v>4.7116039592034255E-4</v>
      </c>
      <c r="J66" s="118"/>
      <c r="K66" s="120">
        <v>3.7306921637412804E-3</v>
      </c>
      <c r="L66" s="115"/>
      <c r="M66" s="117">
        <v>1.952306273799211</v>
      </c>
    </row>
    <row r="67" spans="2:13" x14ac:dyDescent="0.35">
      <c r="B67" s="122"/>
      <c r="C67" s="93" t="s">
        <v>103</v>
      </c>
      <c r="D67" s="123"/>
      <c r="E67" s="117">
        <v>1065.7255010128779</v>
      </c>
      <c r="F67" s="118"/>
      <c r="G67" s="121">
        <v>3.5330098270518616E-44</v>
      </c>
      <c r="H67" s="118"/>
      <c r="I67" s="119">
        <v>6.6458353111859328E-4</v>
      </c>
      <c r="J67" s="118"/>
      <c r="K67" s="120">
        <v>7.6982536712121659E-4</v>
      </c>
      <c r="L67" s="115"/>
      <c r="M67" s="117">
        <v>0.82042252506768121</v>
      </c>
    </row>
    <row r="68" spans="2:13" x14ac:dyDescent="0.35">
      <c r="C68" s="40"/>
      <c r="E68" s="42"/>
      <c r="F68" s="43"/>
      <c r="G68" s="46"/>
      <c r="H68" s="43"/>
      <c r="I68" s="44"/>
      <c r="J68" s="43"/>
      <c r="K68" s="45"/>
      <c r="L68" s="41"/>
      <c r="M68" s="42"/>
    </row>
  </sheetData>
  <printOptions horizontalCentered="1"/>
  <pageMargins left="0.7" right="0.7" top="0.75" bottom="0.75" header="0.3" footer="0.3"/>
  <pageSetup scale="70" orientation="portrait" r:id="rId1"/>
  <headerFooter scaleWithDoc="0">
    <oddFooter>&amp;L&amp;"Arial,Regular"&amp;10&amp;D&amp;C&amp;"Arial,Regular"&amp;10Millima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52F41-B944-4331-8ACA-43EB1649EE5D}">
  <sheetPr>
    <pageSetUpPr fitToPage="1"/>
  </sheetPr>
  <dimension ref="B2:G74"/>
  <sheetViews>
    <sheetView view="pageBreakPreview" topLeftCell="A19" zoomScale="70" zoomScaleNormal="100" zoomScaleSheetLayoutView="70" workbookViewId="0"/>
  </sheetViews>
  <sheetFormatPr defaultRowHeight="12.5" x14ac:dyDescent="0.25"/>
  <cols>
    <col min="2" max="2" width="2.54296875" style="14" customWidth="1"/>
    <col min="3" max="3" width="63.453125" style="14" customWidth="1"/>
    <col min="4" max="4" width="1.54296875" style="14" customWidth="1"/>
    <col min="5" max="5" width="13.54296875" style="14" customWidth="1"/>
    <col min="6" max="6" width="1.54296875" style="14" customWidth="1"/>
    <col min="7" max="7" width="37.1796875" style="14" customWidth="1"/>
  </cols>
  <sheetData>
    <row r="2" spans="2:7" ht="13" x14ac:dyDescent="0.3">
      <c r="B2" s="36" t="s">
        <v>15</v>
      </c>
      <c r="C2" s="36"/>
      <c r="D2" s="88"/>
      <c r="E2" s="88"/>
      <c r="F2" s="88"/>
      <c r="G2" s="88"/>
    </row>
    <row r="3" spans="2:7" ht="13" x14ac:dyDescent="0.3">
      <c r="B3" s="36" t="s">
        <v>19</v>
      </c>
      <c r="C3" s="36"/>
      <c r="D3" s="88"/>
      <c r="E3" s="88"/>
      <c r="F3" s="88"/>
      <c r="G3" s="88"/>
    </row>
    <row r="4" spans="2:7" ht="13" x14ac:dyDescent="0.3">
      <c r="B4" s="36" t="s">
        <v>20</v>
      </c>
      <c r="C4" s="36"/>
      <c r="D4" s="88"/>
      <c r="E4" s="88"/>
      <c r="F4" s="88"/>
      <c r="G4" s="88"/>
    </row>
    <row r="5" spans="2:7" ht="13" x14ac:dyDescent="0.3">
      <c r="B5" s="36" t="s">
        <v>138</v>
      </c>
      <c r="C5" s="36"/>
      <c r="D5" s="88"/>
      <c r="E5" s="88"/>
      <c r="F5" s="88"/>
      <c r="G5" s="88"/>
    </row>
    <row r="6" spans="2:7" ht="13" x14ac:dyDescent="0.3">
      <c r="B6" s="36" t="s">
        <v>23</v>
      </c>
      <c r="C6" s="36"/>
      <c r="D6" s="88"/>
      <c r="E6" s="88"/>
      <c r="F6" s="88"/>
      <c r="G6" s="88"/>
    </row>
    <row r="8" spans="2:7" s="3" customFormat="1" ht="27" thickBot="1" x14ac:dyDescent="0.4">
      <c r="B8" s="90" t="s">
        <v>60</v>
      </c>
      <c r="C8" s="90"/>
      <c r="D8" s="90"/>
      <c r="E8" s="91" t="s">
        <v>139</v>
      </c>
      <c r="F8" s="90"/>
      <c r="G8" s="91" t="s">
        <v>31</v>
      </c>
    </row>
    <row r="9" spans="2:7" s="3" customFormat="1" ht="14.5" x14ac:dyDescent="0.35">
      <c r="B9" s="14"/>
      <c r="C9" s="14"/>
      <c r="D9" s="14"/>
      <c r="E9" s="14"/>
      <c r="F9" s="14"/>
      <c r="G9" s="14"/>
    </row>
    <row r="10" spans="2:7" s="3" customFormat="1" ht="14.5" x14ac:dyDescent="0.35">
      <c r="B10" s="102" t="s">
        <v>63</v>
      </c>
      <c r="C10" s="95"/>
      <c r="D10" s="95"/>
      <c r="E10" s="95">
        <v>455.08693147794736</v>
      </c>
      <c r="F10" s="95"/>
      <c r="G10" s="94">
        <v>1</v>
      </c>
    </row>
    <row r="11" spans="2:7" s="3" customFormat="1" ht="14.5" x14ac:dyDescent="0.35">
      <c r="B11" s="102" t="s">
        <v>64</v>
      </c>
      <c r="C11" s="95"/>
      <c r="D11" s="95"/>
      <c r="E11" s="95" t="s">
        <v>64</v>
      </c>
      <c r="F11" s="95"/>
      <c r="G11" s="94" t="s">
        <v>64</v>
      </c>
    </row>
    <row r="12" spans="2:7" s="3" customFormat="1" ht="14.5" x14ac:dyDescent="0.35">
      <c r="B12" s="102" t="s">
        <v>65</v>
      </c>
      <c r="C12" s="95"/>
      <c r="D12" s="95"/>
      <c r="E12" s="95" t="s">
        <v>64</v>
      </c>
      <c r="F12" s="95"/>
      <c r="G12" s="94" t="s">
        <v>64</v>
      </c>
    </row>
    <row r="13" spans="2:7" s="3" customFormat="1" ht="14.5" x14ac:dyDescent="0.35">
      <c r="B13" s="102" t="s">
        <v>64</v>
      </c>
      <c r="C13" s="95" t="s">
        <v>66</v>
      </c>
      <c r="D13" s="95"/>
      <c r="E13" s="95">
        <v>14185.812474579037</v>
      </c>
      <c r="F13" s="95"/>
      <c r="G13" s="94">
        <v>0</v>
      </c>
    </row>
    <row r="14" spans="2:7" s="3" customFormat="1" ht="14.5" x14ac:dyDescent="0.35">
      <c r="B14" s="102" t="s">
        <v>64</v>
      </c>
      <c r="C14" s="95" t="s">
        <v>64</v>
      </c>
      <c r="D14" s="95"/>
      <c r="E14" s="95" t="s">
        <v>64</v>
      </c>
      <c r="F14" s="95"/>
      <c r="G14" s="94" t="s">
        <v>64</v>
      </c>
    </row>
    <row r="15" spans="2:7" s="3" customFormat="1" ht="14.5" x14ac:dyDescent="0.35">
      <c r="B15" s="102" t="s">
        <v>67</v>
      </c>
      <c r="C15" s="95"/>
      <c r="D15" s="95"/>
      <c r="E15" s="95" t="s">
        <v>64</v>
      </c>
      <c r="F15" s="95"/>
      <c r="G15" s="94" t="s">
        <v>64</v>
      </c>
    </row>
    <row r="16" spans="2:7" s="3" customFormat="1" ht="14.5" x14ac:dyDescent="0.35">
      <c r="B16" s="102" t="s">
        <v>64</v>
      </c>
      <c r="C16" s="95" t="s">
        <v>68</v>
      </c>
      <c r="D16" s="95"/>
      <c r="E16" s="95">
        <v>0</v>
      </c>
      <c r="F16" s="95"/>
      <c r="G16" s="94">
        <v>0</v>
      </c>
    </row>
    <row r="17" spans="2:7" s="3" customFormat="1" ht="14.5" x14ac:dyDescent="0.35">
      <c r="B17" s="102" t="s">
        <v>64</v>
      </c>
      <c r="C17" s="95" t="s">
        <v>69</v>
      </c>
      <c r="D17" s="95"/>
      <c r="E17" s="95">
        <v>220.82812517172951</v>
      </c>
      <c r="F17" s="95"/>
      <c r="G17" s="94">
        <v>5.7803468208092471E-2</v>
      </c>
    </row>
    <row r="18" spans="2:7" s="3" customFormat="1" ht="14.5" x14ac:dyDescent="0.35">
      <c r="B18" s="102" t="s">
        <v>64</v>
      </c>
      <c r="C18" s="95" t="s">
        <v>70</v>
      </c>
      <c r="D18" s="95"/>
      <c r="E18" s="95">
        <v>844.13766513676921</v>
      </c>
      <c r="F18" s="95"/>
      <c r="G18" s="94">
        <v>0.11560693641618494</v>
      </c>
    </row>
    <row r="19" spans="2:7" s="3" customFormat="1" ht="14.5" x14ac:dyDescent="0.35">
      <c r="B19" s="102" t="s">
        <v>64</v>
      </c>
      <c r="C19" s="95" t="s">
        <v>71</v>
      </c>
      <c r="D19" s="95"/>
      <c r="E19" s="95">
        <v>2155.8786714008543</v>
      </c>
      <c r="F19" s="95"/>
      <c r="G19" s="94">
        <v>0.44026974951830433</v>
      </c>
    </row>
    <row r="20" spans="2:7" s="3" customFormat="1" ht="14.5" x14ac:dyDescent="0.35">
      <c r="B20" s="102" t="s">
        <v>64</v>
      </c>
      <c r="C20" s="95" t="s">
        <v>72</v>
      </c>
      <c r="D20" s="95"/>
      <c r="E20" s="95">
        <v>2751.2910729922369</v>
      </c>
      <c r="F20" s="95"/>
      <c r="G20" s="94">
        <v>0.38631984585741802</v>
      </c>
    </row>
    <row r="21" spans="2:7" s="3" customFormat="1" ht="14.5" x14ac:dyDescent="0.35">
      <c r="B21" s="102" t="s">
        <v>64</v>
      </c>
      <c r="C21" s="95" t="s">
        <v>64</v>
      </c>
      <c r="D21" s="95"/>
      <c r="E21" s="95" t="s">
        <v>64</v>
      </c>
      <c r="F21" s="95"/>
      <c r="G21" s="94" t="s">
        <v>64</v>
      </c>
    </row>
    <row r="22" spans="2:7" s="3" customFormat="1" ht="14.5" x14ac:dyDescent="0.35">
      <c r="B22" s="102" t="s">
        <v>73</v>
      </c>
      <c r="C22" s="95"/>
      <c r="D22" s="95"/>
      <c r="E22" s="95" t="s">
        <v>64</v>
      </c>
      <c r="F22" s="95"/>
      <c r="G22" s="94" t="s">
        <v>64</v>
      </c>
    </row>
    <row r="23" spans="2:7" s="3" customFormat="1" ht="14.5" x14ac:dyDescent="0.35">
      <c r="B23" s="102" t="s">
        <v>64</v>
      </c>
      <c r="C23" s="95" t="s">
        <v>74</v>
      </c>
      <c r="D23" s="95"/>
      <c r="E23" s="95">
        <v>817.69763054221073</v>
      </c>
      <c r="F23" s="95"/>
      <c r="G23" s="94">
        <v>0.33333333333333331</v>
      </c>
    </row>
    <row r="24" spans="2:7" s="3" customFormat="1" ht="14.5" x14ac:dyDescent="0.35">
      <c r="B24" s="102" t="s">
        <v>64</v>
      </c>
      <c r="C24" s="95" t="s">
        <v>64</v>
      </c>
      <c r="D24" s="95"/>
      <c r="E24" s="95" t="s">
        <v>64</v>
      </c>
      <c r="F24" s="95"/>
      <c r="G24" s="94" t="s">
        <v>64</v>
      </c>
    </row>
    <row r="25" spans="2:7" s="3" customFormat="1" ht="14.5" x14ac:dyDescent="0.35">
      <c r="B25" s="102" t="s">
        <v>75</v>
      </c>
      <c r="C25" s="95"/>
      <c r="D25" s="95"/>
      <c r="E25" s="95" t="s">
        <v>64</v>
      </c>
      <c r="F25" s="95"/>
      <c r="G25" s="94" t="s">
        <v>64</v>
      </c>
    </row>
    <row r="26" spans="2:7" s="3" customFormat="1" ht="14.5" x14ac:dyDescent="0.35">
      <c r="B26" s="102" t="s">
        <v>64</v>
      </c>
      <c r="C26" s="95" t="s">
        <v>76</v>
      </c>
      <c r="D26" s="95"/>
      <c r="E26" s="95">
        <v>411.35911439306261</v>
      </c>
      <c r="F26" s="95"/>
      <c r="G26" s="94">
        <v>2.8901734104046235E-2</v>
      </c>
    </row>
    <row r="27" spans="2:7" s="3" customFormat="1" ht="14.5" x14ac:dyDescent="0.35">
      <c r="B27" s="102" t="s">
        <v>64</v>
      </c>
      <c r="C27" s="95" t="s">
        <v>77</v>
      </c>
      <c r="D27" s="95"/>
      <c r="E27" s="95">
        <v>97.439526668653144</v>
      </c>
      <c r="F27" s="95"/>
      <c r="G27" s="94">
        <v>1.4450867052023118E-2</v>
      </c>
    </row>
    <row r="28" spans="2:7" s="3" customFormat="1" ht="14.5" x14ac:dyDescent="0.35">
      <c r="B28" s="102" t="s">
        <v>64</v>
      </c>
      <c r="C28" s="95" t="s">
        <v>78</v>
      </c>
      <c r="D28" s="95"/>
      <c r="E28" s="95">
        <v>1653.8126707536671</v>
      </c>
      <c r="F28" s="95"/>
      <c r="G28" s="94">
        <v>2.8901734104046235E-2</v>
      </c>
    </row>
    <row r="29" spans="2:7" s="3" customFormat="1" ht="14.5" x14ac:dyDescent="0.35">
      <c r="B29" s="102" t="s">
        <v>64</v>
      </c>
      <c r="C29" s="95" t="s">
        <v>79</v>
      </c>
      <c r="D29" s="95"/>
      <c r="E29" s="95">
        <v>948.27102193192172</v>
      </c>
      <c r="F29" s="95"/>
      <c r="G29" s="94">
        <v>0</v>
      </c>
    </row>
    <row r="30" spans="2:7" s="3" customFormat="1" ht="14.5" x14ac:dyDescent="0.35">
      <c r="B30" s="102" t="s">
        <v>64</v>
      </c>
      <c r="C30" s="95" t="s">
        <v>80</v>
      </c>
      <c r="D30" s="95"/>
      <c r="E30" s="95">
        <v>3718.1673998473434</v>
      </c>
      <c r="F30" s="95"/>
      <c r="G30" s="94">
        <v>2.8901734104046235E-2</v>
      </c>
    </row>
    <row r="31" spans="2:7" s="3" customFormat="1" ht="14.5" x14ac:dyDescent="0.35">
      <c r="B31" s="102" t="s">
        <v>64</v>
      </c>
      <c r="C31" s="95" t="s">
        <v>81</v>
      </c>
      <c r="D31" s="95"/>
      <c r="E31" s="95">
        <v>682.00062257203149</v>
      </c>
      <c r="F31" s="95"/>
      <c r="G31" s="94">
        <v>7.2254335260115585E-2</v>
      </c>
    </row>
    <row r="32" spans="2:7" s="3" customFormat="1" ht="14.5" x14ac:dyDescent="0.35">
      <c r="B32" s="102" t="s">
        <v>64</v>
      </c>
      <c r="C32" s="95" t="s">
        <v>82</v>
      </c>
      <c r="D32" s="95"/>
      <c r="E32" s="95">
        <v>966.23588944244807</v>
      </c>
      <c r="F32" s="95"/>
      <c r="G32" s="94">
        <v>8.6705202312138713E-2</v>
      </c>
    </row>
    <row r="33" spans="2:7" s="3" customFormat="1" ht="14.5" x14ac:dyDescent="0.35">
      <c r="B33" s="102" t="s">
        <v>64</v>
      </c>
      <c r="C33" s="95" t="s">
        <v>83</v>
      </c>
      <c r="D33" s="95"/>
      <c r="E33" s="95">
        <v>1508.1990664824482</v>
      </c>
      <c r="F33" s="95"/>
      <c r="G33" s="94">
        <v>0</v>
      </c>
    </row>
    <row r="34" spans="2:7" s="3" customFormat="1" ht="14.5" x14ac:dyDescent="0.35">
      <c r="B34" s="102" t="s">
        <v>64</v>
      </c>
      <c r="C34" s="95" t="s">
        <v>84</v>
      </c>
      <c r="D34" s="95"/>
      <c r="E34" s="95">
        <v>1235.5815931267814</v>
      </c>
      <c r="F34" s="95"/>
      <c r="G34" s="94">
        <v>6.8400770712909426E-2</v>
      </c>
    </row>
    <row r="35" spans="2:7" s="3" customFormat="1" ht="14.5" x14ac:dyDescent="0.35">
      <c r="B35" s="102" t="s">
        <v>64</v>
      </c>
      <c r="C35" s="95" t="s">
        <v>64</v>
      </c>
      <c r="D35" s="95"/>
      <c r="E35" s="95" t="s">
        <v>64</v>
      </c>
      <c r="F35" s="95"/>
      <c r="G35" s="94" t="s">
        <v>64</v>
      </c>
    </row>
    <row r="36" spans="2:7" s="3" customFormat="1" ht="14.5" x14ac:dyDescent="0.35">
      <c r="B36" s="102" t="s">
        <v>85</v>
      </c>
      <c r="C36" s="95"/>
      <c r="D36" s="95"/>
      <c r="E36" s="95" t="s">
        <v>64</v>
      </c>
      <c r="F36" s="95"/>
      <c r="G36" s="94" t="s">
        <v>64</v>
      </c>
    </row>
    <row r="37" spans="2:7" s="3" customFormat="1" ht="14.5" x14ac:dyDescent="0.35">
      <c r="B37" s="102" t="s">
        <v>64</v>
      </c>
      <c r="C37" s="95" t="s">
        <v>86</v>
      </c>
      <c r="D37" s="95"/>
      <c r="E37" s="95">
        <v>75.605407387094388</v>
      </c>
      <c r="F37" s="95"/>
      <c r="G37" s="94">
        <v>0</v>
      </c>
    </row>
    <row r="38" spans="2:7" s="3" customFormat="1" ht="14.5" x14ac:dyDescent="0.35">
      <c r="B38" s="102" t="s">
        <v>64</v>
      </c>
      <c r="C38" s="95" t="s">
        <v>87</v>
      </c>
      <c r="D38" s="95"/>
      <c r="E38" s="95">
        <v>425.60247284717661</v>
      </c>
      <c r="F38" s="95"/>
      <c r="G38" s="94">
        <v>1.4450867052023118E-2</v>
      </c>
    </row>
    <row r="39" spans="2:7" s="3" customFormat="1" ht="14.5" x14ac:dyDescent="0.35">
      <c r="B39" s="102" t="s">
        <v>64</v>
      </c>
      <c r="C39" s="95" t="s">
        <v>88</v>
      </c>
      <c r="D39" s="95"/>
      <c r="E39" s="95">
        <v>1440.7638503511555</v>
      </c>
      <c r="F39" s="95"/>
      <c r="G39" s="94">
        <v>0.22736030828516374</v>
      </c>
    </row>
    <row r="40" spans="2:7" s="3" customFormat="1" ht="14.5" x14ac:dyDescent="0.35">
      <c r="B40" s="102" t="s">
        <v>64</v>
      </c>
      <c r="C40" s="95" t="s">
        <v>89</v>
      </c>
      <c r="D40" s="95"/>
      <c r="E40" s="95">
        <v>1045.7501627599818</v>
      </c>
      <c r="F40" s="95"/>
      <c r="G40" s="94">
        <v>0.11175337186897877</v>
      </c>
    </row>
    <row r="41" spans="2:7" s="3" customFormat="1" ht="14.5" x14ac:dyDescent="0.35">
      <c r="B41" s="102" t="s">
        <v>64</v>
      </c>
      <c r="C41" s="95" t="s">
        <v>90</v>
      </c>
      <c r="D41" s="95"/>
      <c r="E41" s="95">
        <v>3432.4008497677319</v>
      </c>
      <c r="F41" s="95"/>
      <c r="G41" s="94">
        <v>0.10115606936416183</v>
      </c>
    </row>
    <row r="42" spans="2:7" s="3" customFormat="1" ht="14.5" x14ac:dyDescent="0.35">
      <c r="B42" s="102" t="s">
        <v>64</v>
      </c>
      <c r="C42" s="95" t="s">
        <v>64</v>
      </c>
      <c r="D42" s="95"/>
      <c r="E42" s="95" t="s">
        <v>64</v>
      </c>
      <c r="F42" s="95"/>
      <c r="G42" s="94" t="s">
        <v>64</v>
      </c>
    </row>
    <row r="43" spans="2:7" s="3" customFormat="1" ht="14.5" x14ac:dyDescent="0.35">
      <c r="B43" s="102" t="s">
        <v>91</v>
      </c>
      <c r="C43" s="95"/>
      <c r="D43" s="95"/>
      <c r="E43" s="95" t="s">
        <v>64</v>
      </c>
      <c r="F43" s="95"/>
      <c r="G43" s="94" t="s">
        <v>64</v>
      </c>
    </row>
    <row r="44" spans="2:7" s="3" customFormat="1" ht="14.5" x14ac:dyDescent="0.35">
      <c r="B44" s="102" t="s">
        <v>64</v>
      </c>
      <c r="C44" s="95" t="s">
        <v>92</v>
      </c>
      <c r="D44" s="95"/>
      <c r="E44" s="95">
        <v>458.5458372990484</v>
      </c>
      <c r="F44" s="95"/>
      <c r="G44" s="94">
        <v>0.21772639691714832</v>
      </c>
    </row>
    <row r="45" spans="2:7" s="3" customFormat="1" ht="14.5" x14ac:dyDescent="0.35">
      <c r="B45" s="102" t="s">
        <v>64</v>
      </c>
      <c r="C45" s="95" t="s">
        <v>93</v>
      </c>
      <c r="D45" s="95"/>
      <c r="E45" s="95">
        <v>963.03844042408912</v>
      </c>
      <c r="F45" s="95"/>
      <c r="G45" s="94">
        <v>0</v>
      </c>
    </row>
    <row r="46" spans="2:7" s="3" customFormat="1" ht="14.5" x14ac:dyDescent="0.35">
      <c r="B46" s="102" t="s">
        <v>64</v>
      </c>
      <c r="C46" s="95" t="s">
        <v>94</v>
      </c>
      <c r="D46" s="95"/>
      <c r="E46" s="95">
        <v>988.3966562112613</v>
      </c>
      <c r="F46" s="95"/>
      <c r="G46" s="94">
        <v>6.8400770712909426E-2</v>
      </c>
    </row>
    <row r="47" spans="2:7" s="3" customFormat="1" ht="14.5" x14ac:dyDescent="0.35">
      <c r="B47" s="102" t="s">
        <v>64</v>
      </c>
      <c r="C47" s="95" t="s">
        <v>95</v>
      </c>
      <c r="D47" s="95"/>
      <c r="E47" s="95">
        <v>513.28907237296971</v>
      </c>
      <c r="F47" s="95"/>
      <c r="G47" s="94">
        <v>2.8901734104046235E-2</v>
      </c>
    </row>
    <row r="48" spans="2:7" s="3" customFormat="1" ht="14.5" x14ac:dyDescent="0.35">
      <c r="B48" s="102" t="s">
        <v>64</v>
      </c>
      <c r="C48" s="95" t="s">
        <v>96</v>
      </c>
      <c r="D48" s="95"/>
      <c r="E48" s="95">
        <v>3006.2026293553995</v>
      </c>
      <c r="F48" s="95"/>
      <c r="G48" s="94">
        <v>0</v>
      </c>
    </row>
    <row r="49" spans="2:7" s="3" customFormat="1" ht="14.5" x14ac:dyDescent="0.35">
      <c r="B49" s="102" t="s">
        <v>64</v>
      </c>
      <c r="C49" s="95" t="s">
        <v>97</v>
      </c>
      <c r="D49" s="95"/>
      <c r="E49" s="95">
        <v>746.32253909820543</v>
      </c>
      <c r="F49" s="95"/>
      <c r="G49" s="94">
        <v>0</v>
      </c>
    </row>
    <row r="50" spans="2:7" s="3" customFormat="1" ht="14.5" x14ac:dyDescent="0.35">
      <c r="B50" s="102" t="s">
        <v>64</v>
      </c>
      <c r="C50" s="95" t="s">
        <v>98</v>
      </c>
      <c r="D50" s="95"/>
      <c r="E50" s="95">
        <v>1066.3553040529262</v>
      </c>
      <c r="F50" s="95"/>
      <c r="G50" s="94">
        <v>2.8901734104046235E-2</v>
      </c>
    </row>
    <row r="51" spans="2:7" s="3" customFormat="1" ht="14.5" x14ac:dyDescent="0.35">
      <c r="B51" s="102" t="s">
        <v>64</v>
      </c>
      <c r="C51" s="95" t="s">
        <v>64</v>
      </c>
      <c r="D51" s="95"/>
      <c r="E51" s="95" t="s">
        <v>64</v>
      </c>
      <c r="F51" s="95"/>
      <c r="G51" s="94" t="s">
        <v>64</v>
      </c>
    </row>
    <row r="52" spans="2:7" s="3" customFormat="1" ht="14.5" x14ac:dyDescent="0.35">
      <c r="B52" s="102" t="s">
        <v>99</v>
      </c>
      <c r="C52" s="95"/>
      <c r="D52" s="95"/>
      <c r="E52" s="95" t="s">
        <v>64</v>
      </c>
      <c r="F52" s="95"/>
      <c r="G52" s="94" t="s">
        <v>64</v>
      </c>
    </row>
    <row r="53" spans="2:7" s="3" customFormat="1" ht="14.5" x14ac:dyDescent="0.35">
      <c r="B53" s="102" t="s">
        <v>64</v>
      </c>
      <c r="C53" s="95" t="s">
        <v>100</v>
      </c>
      <c r="D53" s="95"/>
      <c r="E53" s="95">
        <v>0</v>
      </c>
      <c r="F53" s="95"/>
      <c r="G53" s="94">
        <v>0.97109826589595372</v>
      </c>
    </row>
    <row r="54" spans="2:7" s="3" customFormat="1" ht="14.5" x14ac:dyDescent="0.35">
      <c r="B54" s="102" t="s">
        <v>64</v>
      </c>
      <c r="C54" s="95" t="s">
        <v>101</v>
      </c>
      <c r="D54" s="95"/>
      <c r="E54" s="95">
        <v>1448.6035933904459</v>
      </c>
      <c r="F54" s="95"/>
      <c r="G54" s="94">
        <v>1.4450867052023118E-2</v>
      </c>
    </row>
    <row r="55" spans="2:7" s="3" customFormat="1" ht="14.5" x14ac:dyDescent="0.35">
      <c r="B55" s="102" t="s">
        <v>64</v>
      </c>
      <c r="C55" s="95" t="s">
        <v>102</v>
      </c>
      <c r="D55" s="95"/>
      <c r="E55" s="95">
        <v>2450.0283363471035</v>
      </c>
      <c r="F55" s="95"/>
      <c r="G55" s="94">
        <v>0</v>
      </c>
    </row>
    <row r="56" spans="2:7" s="3" customFormat="1" ht="14.5" x14ac:dyDescent="0.35">
      <c r="B56" s="102" t="s">
        <v>64</v>
      </c>
      <c r="C56" s="95" t="s">
        <v>103</v>
      </c>
      <c r="D56" s="95"/>
      <c r="E56" s="95">
        <v>6305.3054939094991</v>
      </c>
      <c r="F56" s="95"/>
      <c r="G56" s="94">
        <v>1.4450867052023118E-2</v>
      </c>
    </row>
    <row r="57" spans="2:7" s="3" customFormat="1" ht="14.5" x14ac:dyDescent="0.35">
      <c r="B57" s="102"/>
      <c r="C57" s="95"/>
      <c r="D57" s="95"/>
      <c r="E57" s="95" t="s">
        <v>64</v>
      </c>
      <c r="F57" s="95"/>
      <c r="G57" s="94" t="s">
        <v>64</v>
      </c>
    </row>
    <row r="58" spans="2:7" s="3" customFormat="1" ht="14.5" x14ac:dyDescent="0.35">
      <c r="B58" s="102" t="s">
        <v>140</v>
      </c>
      <c r="C58" s="95"/>
      <c r="D58" s="95"/>
      <c r="E58" s="95"/>
      <c r="F58" s="95"/>
      <c r="G58" s="25">
        <v>4359.1255655850618</v>
      </c>
    </row>
    <row r="59" spans="2:7" s="3" customFormat="1" ht="14.5" x14ac:dyDescent="0.35">
      <c r="B59" s="102" t="s">
        <v>141</v>
      </c>
      <c r="C59" s="95"/>
      <c r="D59" s="95"/>
      <c r="E59" s="95"/>
      <c r="F59" s="95"/>
      <c r="G59" s="25">
        <v>4359.1255655850618</v>
      </c>
    </row>
    <row r="60" spans="2:7" s="3" customFormat="1" ht="14.5" x14ac:dyDescent="0.35">
      <c r="B60" s="102" t="s">
        <v>142</v>
      </c>
      <c r="C60" s="95"/>
      <c r="D60" s="95"/>
      <c r="E60" s="95"/>
      <c r="F60" s="95"/>
      <c r="G60" s="95">
        <v>0.83186537372341696</v>
      </c>
    </row>
    <row r="61" spans="2:7" s="3" customFormat="1" ht="14.5" x14ac:dyDescent="0.35">
      <c r="B61" s="102" t="s">
        <v>143</v>
      </c>
      <c r="C61" s="95"/>
      <c r="D61" s="95"/>
      <c r="E61" s="95"/>
      <c r="F61" s="95"/>
      <c r="G61" s="25">
        <v>4359.1255655850618</v>
      </c>
    </row>
    <row r="62" spans="2:7" s="3" customFormat="1" ht="14.5" x14ac:dyDescent="0.35">
      <c r="B62" s="102" t="s">
        <v>144</v>
      </c>
      <c r="C62" s="95"/>
      <c r="D62" s="95"/>
      <c r="E62" s="95"/>
      <c r="F62" s="95"/>
      <c r="G62" s="97">
        <v>1.0063699472158407</v>
      </c>
    </row>
    <row r="63" spans="2:7" s="3" customFormat="1" ht="14.5" x14ac:dyDescent="0.35">
      <c r="B63" s="102" t="s">
        <v>145</v>
      </c>
      <c r="C63" s="95"/>
      <c r="D63" s="95"/>
      <c r="E63" s="95"/>
      <c r="F63" s="95"/>
      <c r="G63" s="98">
        <v>1.0063699472158407</v>
      </c>
    </row>
    <row r="64" spans="2:7" s="3" customFormat="1" ht="14.5" x14ac:dyDescent="0.35">
      <c r="B64" s="102" t="s">
        <v>146</v>
      </c>
      <c r="C64" s="95"/>
      <c r="D64" s="95"/>
      <c r="E64" s="95"/>
      <c r="F64" s="95"/>
      <c r="G64" s="98">
        <v>1.0164505188091713</v>
      </c>
    </row>
    <row r="65" spans="2:7" s="3" customFormat="1" ht="14.5" x14ac:dyDescent="0.35">
      <c r="B65" s="102" t="s">
        <v>147</v>
      </c>
      <c r="C65" s="95"/>
      <c r="D65" s="95"/>
      <c r="E65" s="95"/>
      <c r="F65" s="95"/>
      <c r="G65" s="99">
        <v>-9.9174248099558326E-3</v>
      </c>
    </row>
    <row r="66" spans="2:7" s="3" customFormat="1" ht="14.5" x14ac:dyDescent="0.35">
      <c r="B66" s="102" t="s">
        <v>148</v>
      </c>
      <c r="C66" s="95"/>
      <c r="D66" s="95"/>
      <c r="E66" s="95"/>
      <c r="F66" s="95"/>
      <c r="G66" s="99">
        <v>-9.9174248099558326E-3</v>
      </c>
    </row>
    <row r="67" spans="2:7" s="3" customFormat="1" ht="14.5" x14ac:dyDescent="0.35">
      <c r="B67" s="102" t="s">
        <v>149</v>
      </c>
      <c r="C67" s="95"/>
      <c r="D67" s="95"/>
      <c r="E67" s="95"/>
      <c r="F67" s="95"/>
      <c r="G67" s="98">
        <v>1</v>
      </c>
    </row>
    <row r="68" spans="2:7" s="3" customFormat="1" ht="14.5" x14ac:dyDescent="0.35">
      <c r="B68" s="102" t="s">
        <v>150</v>
      </c>
      <c r="C68" s="95"/>
      <c r="D68" s="95"/>
      <c r="E68" s="95"/>
      <c r="F68" s="95"/>
      <c r="G68" s="98">
        <v>1.0063699472158407</v>
      </c>
    </row>
    <row r="69" spans="2:7" s="3" customFormat="1" ht="14.5" x14ac:dyDescent="0.35">
      <c r="B69" s="102" t="s">
        <v>151</v>
      </c>
      <c r="C69" s="95"/>
      <c r="D69" s="95"/>
      <c r="E69" s="95"/>
      <c r="F69" s="95"/>
      <c r="G69" s="98">
        <v>1.0167675117521793</v>
      </c>
    </row>
    <row r="70" spans="2:7" s="3" customFormat="1" ht="14.5" x14ac:dyDescent="0.35">
      <c r="B70" s="102"/>
      <c r="C70" s="95"/>
      <c r="D70" s="95"/>
      <c r="E70" s="95"/>
      <c r="F70" s="95"/>
      <c r="G70" s="95"/>
    </row>
    <row r="71" spans="2:7" s="3" customFormat="1" ht="14.5" x14ac:dyDescent="0.35">
      <c r="B71" s="102"/>
      <c r="C71" s="95"/>
      <c r="D71" s="95"/>
      <c r="E71" s="95"/>
      <c r="F71" s="95"/>
      <c r="G71" s="95"/>
    </row>
    <row r="72" spans="2:7" s="3" customFormat="1" ht="14.5" x14ac:dyDescent="0.35">
      <c r="B72" s="5"/>
      <c r="C72" s="103"/>
      <c r="D72" s="103"/>
      <c r="E72" s="4"/>
      <c r="F72" s="103"/>
      <c r="G72" s="103"/>
    </row>
    <row r="73" spans="2:7" s="3" customFormat="1" ht="14.5" x14ac:dyDescent="0.35">
      <c r="B73" s="5"/>
      <c r="C73" s="103"/>
      <c r="D73" s="103"/>
      <c r="E73" s="4"/>
      <c r="F73" s="103"/>
      <c r="G73" s="103"/>
    </row>
    <row r="74" spans="2:7" s="3" customFormat="1" ht="14.5" x14ac:dyDescent="0.35">
      <c r="B74" s="5"/>
      <c r="C74" s="103"/>
      <c r="D74" s="103"/>
      <c r="E74" s="104"/>
      <c r="F74" s="103"/>
      <c r="G74" s="103"/>
    </row>
  </sheetData>
  <printOptions horizontalCentered="1"/>
  <pageMargins left="0.7" right="0.7" top="0.75" bottom="0.75" header="0.3" footer="0.3"/>
  <pageSetup scale="70" orientation="portrait" r:id="rId1"/>
  <headerFooter scaleWithDoc="0">
    <oddFooter>&amp;L&amp;"Arial,Regular"&amp;10&amp;D&amp;C&amp;"Arial,Regular"&amp;10Millima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Caveats</vt:lpstr>
      <vt:lpstr>Exhibit C</vt:lpstr>
      <vt:lpstr>Exhibit D1</vt:lpstr>
      <vt:lpstr>Exhibit D2</vt:lpstr>
      <vt:lpstr>Exhibit D3</vt:lpstr>
      <vt:lpstr>Exhibit G1</vt:lpstr>
      <vt:lpstr>Exhibit G2</vt:lpstr>
      <vt:lpstr>Exhibit G3</vt:lpstr>
      <vt:lpstr>Exhibit H1B</vt:lpstr>
      <vt:lpstr>Exhibit H2B</vt:lpstr>
      <vt:lpstr>Exhibit H3B</vt:lpstr>
      <vt:lpstr>Exhibit I</vt:lpstr>
      <vt:lpstr>Caveats!Print_Area</vt:lpstr>
      <vt:lpstr>'Exhibit C'!Print_Area</vt:lpstr>
      <vt:lpstr>'Exhibit D1'!Print_Area</vt:lpstr>
      <vt:lpstr>'Exhibit D2'!Print_Area</vt:lpstr>
      <vt:lpstr>'Exhibit D3'!Print_Area</vt:lpstr>
      <vt:lpstr>'Exhibit G1'!Print_Area</vt:lpstr>
      <vt:lpstr>'Exhibit G2'!Print_Area</vt:lpstr>
      <vt:lpstr>'Exhibit G3'!Print_Area</vt:lpstr>
      <vt:lpstr>'Exhibit H1B'!Print_Area</vt:lpstr>
      <vt:lpstr>'Exhibit H2B'!Print_Area</vt:lpstr>
      <vt:lpstr>'Exhibit H3B'!Print_Area</vt:lpstr>
      <vt:lpstr>'Exhibit I'!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alendar Year 2024 Capitation Rate Report Exhibits PACE Program</dc:title>
  <dc:subject>PACE (Program of All-Inclusive Care for the Elderly)</dc:subject>
  <dc:creator>Milliman</dc:creator>
  <cp:lastModifiedBy>Chase, Hollister L - DHS</cp:lastModifiedBy>
  <cp:lastPrinted>2022-08-25T17:47:47Z</cp:lastPrinted>
  <dcterms:created xsi:type="dcterms:W3CDTF">2015-06-05T18:17:20Z</dcterms:created>
  <dcterms:modified xsi:type="dcterms:W3CDTF">2024-04-16T18:07:18Z</dcterms:modified>
</cp:coreProperties>
</file>